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08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09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07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0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1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2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098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3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4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5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6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17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18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19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2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4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0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3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27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0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397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2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3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2" xr:uid="{00000000-0005-0000-0000-0000D4330000}"/>
    <cellStyle name="Normal 3 10 3" xfId="12212" xr:uid="{00000000-0005-0000-0000-0000D5330000}"/>
    <cellStyle name="Normal 3 10 3 2" xfId="49124" xr:uid="{00000000-0005-0000-0000-0000D6330000}"/>
    <cellStyle name="Normal 3 10 4" xfId="12213" xr:uid="{00000000-0005-0000-0000-0000D7330000}"/>
    <cellStyle name="Normal 3 10 4 2" xfId="49125" xr:uid="{00000000-0005-0000-0000-0000D8330000}"/>
    <cellStyle name="Normal 3 10 5" xfId="12214" xr:uid="{00000000-0005-0000-0000-0000D9330000}"/>
    <cellStyle name="Normal 3 10 5 2" xfId="49126" xr:uid="{00000000-0005-0000-0000-0000DA330000}"/>
    <cellStyle name="Normal 3 10 6" xfId="12215" xr:uid="{00000000-0005-0000-0000-0000DB330000}"/>
    <cellStyle name="Normal 3 10 6 2" xfId="49127" xr:uid="{00000000-0005-0000-0000-0000DC330000}"/>
    <cellStyle name="Normal 3 10 7" xfId="12216" xr:uid="{00000000-0005-0000-0000-0000DD330000}"/>
    <cellStyle name="Normal 3 10 7 2" xfId="49128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29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0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1" xr:uid="{00000000-0005-0000-0000-000006340000}"/>
    <cellStyle name="Normal 3 14" xfId="12253" xr:uid="{00000000-0005-0000-0000-000007340000}"/>
    <cellStyle name="Normal 3 14 2" xfId="49132" xr:uid="{00000000-0005-0000-0000-000008340000}"/>
    <cellStyle name="Normal 3 15" xfId="12254" xr:uid="{00000000-0005-0000-0000-000009340000}"/>
    <cellStyle name="Normal 3 15 2" xfId="49133" xr:uid="{00000000-0005-0000-0000-00000A340000}"/>
    <cellStyle name="Normal 3 16" xfId="12255" xr:uid="{00000000-0005-0000-0000-00000B340000}"/>
    <cellStyle name="Normal 3 16 2" xfId="49134" xr:uid="{00000000-0005-0000-0000-00000C340000}"/>
    <cellStyle name="Normal 3 17" xfId="12256" xr:uid="{00000000-0005-0000-0000-00000D340000}"/>
    <cellStyle name="Normal 3 17 2" xfId="49135" xr:uid="{00000000-0005-0000-0000-00000E340000}"/>
    <cellStyle name="Normal 3 18" xfId="12257" xr:uid="{00000000-0005-0000-0000-00000F340000}"/>
    <cellStyle name="Normal 3 18 2" xfId="49136" xr:uid="{00000000-0005-0000-0000-000010340000}"/>
    <cellStyle name="Normal 3 19" xfId="12258" xr:uid="{00000000-0005-0000-0000-000011340000}"/>
    <cellStyle name="Normal 3 19 2" xfId="49137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39" xr:uid="{00000000-0005-0000-0000-000015340000}"/>
    <cellStyle name="Normal 3 2 11" xfId="12260" xr:uid="{00000000-0005-0000-0000-000016340000}"/>
    <cellStyle name="Normal 3 2 11 2" xfId="49140" xr:uid="{00000000-0005-0000-0000-000017340000}"/>
    <cellStyle name="Normal 3 2 12" xfId="12261" xr:uid="{00000000-0005-0000-0000-000018340000}"/>
    <cellStyle name="Normal 3 2 12 2" xfId="49141" xr:uid="{00000000-0005-0000-0000-000019340000}"/>
    <cellStyle name="Normal 3 2 13" xfId="12262" xr:uid="{00000000-0005-0000-0000-00001A340000}"/>
    <cellStyle name="Normal 3 2 13 2" xfId="49142" xr:uid="{00000000-0005-0000-0000-00001B340000}"/>
    <cellStyle name="Normal 3 2 14" xfId="12263" xr:uid="{00000000-0005-0000-0000-00001C340000}"/>
    <cellStyle name="Normal 3 2 14 2" xfId="49143" xr:uid="{00000000-0005-0000-0000-00001D340000}"/>
    <cellStyle name="Normal 3 2 15" xfId="12264" xr:uid="{00000000-0005-0000-0000-00001E340000}"/>
    <cellStyle name="Normal 3 2 15 2" xfId="49144" xr:uid="{00000000-0005-0000-0000-00001F340000}"/>
    <cellStyle name="Normal 3 2 16" xfId="12265" xr:uid="{00000000-0005-0000-0000-000020340000}"/>
    <cellStyle name="Normal 3 2 16 2" xfId="49145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47" xr:uid="{00000000-0005-0000-0000-000031340000}"/>
    <cellStyle name="Normal 3 2 2 3" xfId="49148" xr:uid="{00000000-0005-0000-0000-000032340000}"/>
    <cellStyle name="Normal 3 2 2 4" xfId="49149" xr:uid="{00000000-0005-0000-0000-000033340000}"/>
    <cellStyle name="Normal 3 2 2 5" xfId="49150" xr:uid="{00000000-0005-0000-0000-000034340000}"/>
    <cellStyle name="Normal 3 2 2 6" xfId="49151" xr:uid="{00000000-0005-0000-0000-000035340000}"/>
    <cellStyle name="Normal 3 2 2 7" xfId="49152" xr:uid="{00000000-0005-0000-0000-000036340000}"/>
    <cellStyle name="Normal 3 2 2 8" xfId="49146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3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4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5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6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57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38" xr:uid="{00000000-0005-0000-0000-00009D340000}"/>
    <cellStyle name="Normal 3 2 8" xfId="12377" xr:uid="{00000000-0005-0000-0000-00009E340000}"/>
    <cellStyle name="Normal 3 2 8 2" xfId="49158" xr:uid="{00000000-0005-0000-0000-00009F340000}"/>
    <cellStyle name="Normal 3 2 9" xfId="12378" xr:uid="{00000000-0005-0000-0000-0000A0340000}"/>
    <cellStyle name="Normal 3 2 9 2" xfId="49159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0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2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1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3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4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5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6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67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68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1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4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3" xr:uid="{00000000-0005-0000-0000-0000193E0000}"/>
    <cellStyle name="Normal 4 2 2 2 2 3" xfId="14789" xr:uid="{00000000-0005-0000-0000-00001A3E0000}"/>
    <cellStyle name="Normal 4 2 2 2 2 3 2" xfId="49175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2" xr:uid="{00000000-0005-0000-0000-0000263E0000}"/>
    <cellStyle name="Normal 4 2 2 2 3" xfId="14800" xr:uid="{00000000-0005-0000-0000-0000273E0000}"/>
    <cellStyle name="Normal 4 2 2 2 3 2" xfId="49176" xr:uid="{00000000-0005-0000-0000-0000283E0000}"/>
    <cellStyle name="Normal 4 2 2 2 4" xfId="14801" xr:uid="{00000000-0005-0000-0000-0000293E0000}"/>
    <cellStyle name="Normal 4 2 2 2 4 2" xfId="49177" xr:uid="{00000000-0005-0000-0000-00002A3E0000}"/>
    <cellStyle name="Normal 4 2 2 2 5" xfId="14802" xr:uid="{00000000-0005-0000-0000-00002B3E0000}"/>
    <cellStyle name="Normal 4 2 2 2 5 2" xfId="49178" xr:uid="{00000000-0005-0000-0000-00002C3E0000}"/>
    <cellStyle name="Normal 4 2 2 2 6" xfId="14803" xr:uid="{00000000-0005-0000-0000-00002D3E0000}"/>
    <cellStyle name="Normal 4 2 2 2 6 2" xfId="49179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1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1" xr:uid="{00000000-0005-0000-0000-0000393E0000}"/>
    <cellStyle name="Normal 4 2 2 3 3" xfId="14813" xr:uid="{00000000-0005-0000-0000-00003A3E0000}"/>
    <cellStyle name="Normal 4 2 2 3 3 2" xfId="49182" xr:uid="{00000000-0005-0000-0000-00003B3E0000}"/>
    <cellStyle name="Normal 4 2 2 3 4" xfId="49180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3" xr:uid="{00000000-0005-0000-0000-00003F3E0000}"/>
    <cellStyle name="Normal 4 2 2 5" xfId="14816" xr:uid="{00000000-0005-0000-0000-0000403E0000}"/>
    <cellStyle name="Normal 4 2 2 5 2" xfId="49184" xr:uid="{00000000-0005-0000-0000-0000413E0000}"/>
    <cellStyle name="Normal 4 2 2 6" xfId="14817" xr:uid="{00000000-0005-0000-0000-0000423E0000}"/>
    <cellStyle name="Normal 4 2 2 6 2" xfId="49185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0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87" xr:uid="{00000000-0005-0000-0000-00004F3E0000}"/>
    <cellStyle name="Normal 4 2 3 3" xfId="14827" xr:uid="{00000000-0005-0000-0000-0000503E0000}"/>
    <cellStyle name="Normal 4 2 3 3 2" xfId="49188" xr:uid="{00000000-0005-0000-0000-0000513E0000}"/>
    <cellStyle name="Normal 4 2 3 4" xfId="49186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89" xr:uid="{00000000-0005-0000-0000-0000553E0000}"/>
    <cellStyle name="Normal 4 2 5" xfId="14830" xr:uid="{00000000-0005-0000-0000-0000563E0000}"/>
    <cellStyle name="Normal 4 2 5 2" xfId="49190" xr:uid="{00000000-0005-0000-0000-0000573E0000}"/>
    <cellStyle name="Normal 4 2 6" xfId="14831" xr:uid="{00000000-0005-0000-0000-0000583E0000}"/>
    <cellStyle name="Normal 4 2 6 2" xfId="49191" xr:uid="{00000000-0005-0000-0000-0000593E0000}"/>
    <cellStyle name="Normal 4 2 7" xfId="14832" xr:uid="{00000000-0005-0000-0000-00005A3E0000}"/>
    <cellStyle name="Normal 4 2 7 2" xfId="49192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5" xr:uid="{00000000-0005-0000-0000-00006C3E0000}"/>
    <cellStyle name="Normal 4 3 2 3" xfId="14849" xr:uid="{00000000-0005-0000-0000-00006D3E0000}"/>
    <cellStyle name="Normal 4 3 2 3 2" xfId="49196" xr:uid="{00000000-0005-0000-0000-00006E3E0000}"/>
    <cellStyle name="Normal 4 3 2 4" xfId="49194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197" xr:uid="{00000000-0005-0000-0000-0000723E0000}"/>
    <cellStyle name="Normal 4 3 4" xfId="14852" xr:uid="{00000000-0005-0000-0000-0000733E0000}"/>
    <cellStyle name="Normal 4 3 4 2" xfId="49198" xr:uid="{00000000-0005-0000-0000-0000743E0000}"/>
    <cellStyle name="Normal 4 3 5" xfId="14853" xr:uid="{00000000-0005-0000-0000-0000753E0000}"/>
    <cellStyle name="Normal 4 3 5 2" xfId="49199" xr:uid="{00000000-0005-0000-0000-0000763E0000}"/>
    <cellStyle name="Normal 4 3 6" xfId="14854" xr:uid="{00000000-0005-0000-0000-0000773E0000}"/>
    <cellStyle name="Normal 4 3 6 2" xfId="49200" xr:uid="{00000000-0005-0000-0000-0000783E0000}"/>
    <cellStyle name="Normal 4 3 7" xfId="49193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1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2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3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69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07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6" xr:uid="{00000000-0005-0000-0000-00006D430000}"/>
    <cellStyle name="Normal 5 2 2 3" xfId="16117" xr:uid="{00000000-0005-0000-0000-00006E430000}"/>
    <cellStyle name="Normal 5 2 2 3 2" xfId="49208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5" xr:uid="{00000000-0005-0000-0000-00007A430000}"/>
    <cellStyle name="Normal 5 2 3" xfId="16128" xr:uid="{00000000-0005-0000-0000-00007B430000}"/>
    <cellStyle name="Normal 5 2 3 2" xfId="49209" xr:uid="{00000000-0005-0000-0000-00007C430000}"/>
    <cellStyle name="Normal 5 2 4" xfId="16129" xr:uid="{00000000-0005-0000-0000-00007D430000}"/>
    <cellStyle name="Normal 5 2 4 2" xfId="49210" xr:uid="{00000000-0005-0000-0000-00007E430000}"/>
    <cellStyle name="Normal 5 2 5" xfId="16130" xr:uid="{00000000-0005-0000-0000-00007F430000}"/>
    <cellStyle name="Normal 5 2 5 2" xfId="49211" xr:uid="{00000000-0005-0000-0000-000080430000}"/>
    <cellStyle name="Normal 5 2 6" xfId="16131" xr:uid="{00000000-0005-0000-0000-000081430000}"/>
    <cellStyle name="Normal 5 2 6 2" xfId="49212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3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4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5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4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6" xr:uid="{00000000-0005-0000-0000-00003C460000}"/>
    <cellStyle name="Normal 6 9" xfId="16825" xr:uid="{00000000-0005-0000-0000-00003D460000}"/>
    <cellStyle name="Normal 60" xfId="16826" xr:uid="{00000000-0005-0000-0000-00003E460000}"/>
    <cellStyle name="Normal 61" xfId="90" xr:uid="{00000000-0005-0000-0000-00003F460000}"/>
    <cellStyle name="Normal 61 2" xfId="16827" xr:uid="{00000000-0005-0000-0000-000040460000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37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17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6" xr:uid="{00000000-0005-0000-0000-000006470000}"/>
    <cellStyle name="Normal 71" xfId="51685" xr:uid="{D88C049C-0ABF-4963-A188-FC0A6DC5C5F8}"/>
    <cellStyle name="Normal 72" xfId="51687" xr:uid="{78AE7F22-65C0-4960-860E-692289CD99BD}"/>
    <cellStyle name="Normal 73" xfId="51689" xr:uid="{6DF7956B-B673-4C54-8158-D8A9E57FE5A2}"/>
    <cellStyle name="Normal 73 2" xfId="51691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18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19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0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1" xr:uid="{00000000-0005-0000-0000-0000574B0000}"/>
    <cellStyle name="Normál_Cost_Baseline v1.1" xfId="18122" xr:uid="{00000000-0005-0000-0000-0000594B0000}"/>
    <cellStyle name="Normal_Opex Tables 2 2 2" xfId="85" xr:uid="{00000000-0005-0000-0000-00005B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6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3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2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5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1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4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4" xr:uid="{00000000-0005-0000-0000-00009B4B0000}"/>
    <cellStyle name="Note 2 3 2 3" xfId="51160" xr:uid="{00000000-0005-0000-0000-00009C4B0000}"/>
    <cellStyle name="Note 2 3 2 4" xfId="49793" xr:uid="{00000000-0005-0000-0000-00009D4B0000}"/>
    <cellStyle name="Note 2 3 3" xfId="18179" xr:uid="{00000000-0005-0000-0000-00009E4B0000}"/>
    <cellStyle name="Note 2 3 3 2" xfId="50573" xr:uid="{00000000-0005-0000-0000-00009F4B0000}"/>
    <cellStyle name="Note 2 3 4" xfId="51478" xr:uid="{00000000-0005-0000-0000-0000A04B0000}"/>
    <cellStyle name="Note 2 3 5" xfId="49465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5" xr:uid="{00000000-0005-0000-0000-0000AF4B0000}"/>
    <cellStyle name="Note 2 4 2 3" xfId="51382" xr:uid="{00000000-0005-0000-0000-0000B04B0000}"/>
    <cellStyle name="Note 2 4 2 4" xfId="49803" xr:uid="{00000000-0005-0000-0000-0000B14B0000}"/>
    <cellStyle name="Note 2 4 3" xfId="18193" xr:uid="{00000000-0005-0000-0000-0000B24B0000}"/>
    <cellStyle name="Note 2 4 3 2" xfId="50564" xr:uid="{00000000-0005-0000-0000-0000B34B0000}"/>
    <cellStyle name="Note 2 4 4" xfId="50945" xr:uid="{00000000-0005-0000-0000-0000B44B0000}"/>
    <cellStyle name="Note 2 4 5" xfId="49475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4" xr:uid="{00000000-0005-0000-0000-0000C34B0000}"/>
    <cellStyle name="Note 2 5 3" xfId="18207" xr:uid="{00000000-0005-0000-0000-0000C44B0000}"/>
    <cellStyle name="Note 2 5 3 2" xfId="50653" xr:uid="{00000000-0005-0000-0000-0000C54B0000}"/>
    <cellStyle name="Note 2 5 4" xfId="49634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4" xr:uid="{00000000-0005-0000-0000-0000D34B0000}"/>
    <cellStyle name="Note 2 6 3" xfId="51331" xr:uid="{00000000-0005-0000-0000-0000D44B0000}"/>
    <cellStyle name="Note 2 6 4" xfId="50039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58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1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3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2" xr:uid="{00000000-0005-0000-0000-0000024C0000}"/>
    <cellStyle name="Note 3" xfId="18261" xr:uid="{00000000-0005-0000-0000-0000034C0000}"/>
    <cellStyle name="Note 3 10" xfId="49464" xr:uid="{00000000-0005-0000-0000-0000044C0000}"/>
    <cellStyle name="Note 3 10 2" xfId="49792" xr:uid="{00000000-0005-0000-0000-0000054C0000}"/>
    <cellStyle name="Note 3 10 2 2" xfId="50205" xr:uid="{00000000-0005-0000-0000-0000064C0000}"/>
    <cellStyle name="Note 3 10 2 3" xfId="51530" xr:uid="{00000000-0005-0000-0000-0000074C0000}"/>
    <cellStyle name="Note 3 10 3" xfId="50574" xr:uid="{00000000-0005-0000-0000-0000084C0000}"/>
    <cellStyle name="Note 3 10 4" xfId="51222" xr:uid="{00000000-0005-0000-0000-0000094C0000}"/>
    <cellStyle name="Note 3 11" xfId="49476" xr:uid="{00000000-0005-0000-0000-00000A4C0000}"/>
    <cellStyle name="Note 3 11 2" xfId="49804" xr:uid="{00000000-0005-0000-0000-00000B4C0000}"/>
    <cellStyle name="Note 3 11 2 2" xfId="50194" xr:uid="{00000000-0005-0000-0000-00000C4C0000}"/>
    <cellStyle name="Note 3 11 2 3" xfId="51621" xr:uid="{00000000-0005-0000-0000-00000D4C0000}"/>
    <cellStyle name="Note 3 11 3" xfId="50563" xr:uid="{00000000-0005-0000-0000-00000E4C0000}"/>
    <cellStyle name="Note 3 11 4" xfId="51233" xr:uid="{00000000-0005-0000-0000-00000F4C0000}"/>
    <cellStyle name="Note 3 12" xfId="49635" xr:uid="{00000000-0005-0000-0000-0000104C0000}"/>
    <cellStyle name="Note 3 12 2" xfId="50987" xr:uid="{00000000-0005-0000-0000-0000114C0000}"/>
    <cellStyle name="Note 3 12 3" xfId="50649" xr:uid="{00000000-0005-0000-0000-0000124C0000}"/>
    <cellStyle name="Note 3 13" xfId="50038" xr:uid="{00000000-0005-0000-0000-0000134C0000}"/>
    <cellStyle name="Note 3 13 2" xfId="51083" xr:uid="{00000000-0005-0000-0000-0000144C0000}"/>
    <cellStyle name="Note 3 13 3" xfId="51563" xr:uid="{00000000-0005-0000-0000-0000154C0000}"/>
    <cellStyle name="Note 3 14" xfId="50757" xr:uid="{00000000-0005-0000-0000-0000164C0000}"/>
    <cellStyle name="Note 3 15" xfId="50952" xr:uid="{00000000-0005-0000-0000-0000174C0000}"/>
    <cellStyle name="Note 3 16" xfId="51139" xr:uid="{00000000-0005-0000-0000-0000184C0000}"/>
    <cellStyle name="Note 3 17" xfId="49223" xr:uid="{00000000-0005-0000-0000-0000194C0000}"/>
    <cellStyle name="Note 3 2" xfId="18262" xr:uid="{00000000-0005-0000-0000-00001A4C0000}"/>
    <cellStyle name="Note 3 2 10" xfId="49224" xr:uid="{00000000-0005-0000-0000-00001B4C0000}"/>
    <cellStyle name="Note 3 2 2" xfId="18263" xr:uid="{00000000-0005-0000-0000-00001C4C0000}"/>
    <cellStyle name="Note 3 2 2 2" xfId="49814" xr:uid="{00000000-0005-0000-0000-00001D4C0000}"/>
    <cellStyle name="Note 3 2 2 2 2" xfId="50185" xr:uid="{00000000-0005-0000-0000-00001E4C0000}"/>
    <cellStyle name="Note 3 2 2 2 3" xfId="51273" xr:uid="{00000000-0005-0000-0000-00001F4C0000}"/>
    <cellStyle name="Note 3 2 2 3" xfId="50553" xr:uid="{00000000-0005-0000-0000-0000204C0000}"/>
    <cellStyle name="Note 3 2 2 4" xfId="51454" xr:uid="{00000000-0005-0000-0000-0000214C0000}"/>
    <cellStyle name="Note 3 2 2 5" xfId="49486" xr:uid="{00000000-0005-0000-0000-0000224C0000}"/>
    <cellStyle name="Note 3 2 3" xfId="49463" xr:uid="{00000000-0005-0000-0000-0000234C0000}"/>
    <cellStyle name="Note 3 2 3 2" xfId="49791" xr:uid="{00000000-0005-0000-0000-0000244C0000}"/>
    <cellStyle name="Note 3 2 3 2 2" xfId="50206" xr:uid="{00000000-0005-0000-0000-0000254C0000}"/>
    <cellStyle name="Note 3 2 3 2 3" xfId="51272" xr:uid="{00000000-0005-0000-0000-0000264C0000}"/>
    <cellStyle name="Note 3 2 3 3" xfId="50575" xr:uid="{00000000-0005-0000-0000-0000274C0000}"/>
    <cellStyle name="Note 3 2 3 4" xfId="51457" xr:uid="{00000000-0005-0000-0000-0000284C0000}"/>
    <cellStyle name="Note 3 2 4" xfId="49477" xr:uid="{00000000-0005-0000-0000-0000294C0000}"/>
    <cellStyle name="Note 3 2 4 2" xfId="49805" xr:uid="{00000000-0005-0000-0000-00002A4C0000}"/>
    <cellStyle name="Note 3 2 4 2 2" xfId="50193" xr:uid="{00000000-0005-0000-0000-00002B4C0000}"/>
    <cellStyle name="Note 3 2 4 2 3" xfId="51136" xr:uid="{00000000-0005-0000-0000-00002C4C0000}"/>
    <cellStyle name="Note 3 2 4 3" xfId="50562" xr:uid="{00000000-0005-0000-0000-00002D4C0000}"/>
    <cellStyle name="Note 3 2 4 4" xfId="51490" xr:uid="{00000000-0005-0000-0000-00002E4C0000}"/>
    <cellStyle name="Note 3 2 5" xfId="49636" xr:uid="{00000000-0005-0000-0000-00002F4C0000}"/>
    <cellStyle name="Note 3 2 5 2" xfId="50900" xr:uid="{00000000-0005-0000-0000-0000304C0000}"/>
    <cellStyle name="Note 3 2 5 3" xfId="50650" xr:uid="{00000000-0005-0000-0000-0000314C0000}"/>
    <cellStyle name="Note 3 2 6" xfId="50037" xr:uid="{00000000-0005-0000-0000-0000324C0000}"/>
    <cellStyle name="Note 3 2 6 2" xfId="51082" xr:uid="{00000000-0005-0000-0000-0000334C0000}"/>
    <cellStyle name="Note 3 2 6 3" xfId="51306" xr:uid="{00000000-0005-0000-0000-0000344C0000}"/>
    <cellStyle name="Note 3 2 7" xfId="50756" xr:uid="{00000000-0005-0000-0000-0000354C0000}"/>
    <cellStyle name="Note 3 2 8" xfId="50904" xr:uid="{00000000-0005-0000-0000-0000364C0000}"/>
    <cellStyle name="Note 3 2 9" xfId="50772" xr:uid="{00000000-0005-0000-0000-0000374C0000}"/>
    <cellStyle name="Note 3 3" xfId="18264" xr:uid="{00000000-0005-0000-0000-0000384C0000}"/>
    <cellStyle name="Note 3 3 10" xfId="49225" xr:uid="{00000000-0005-0000-0000-0000394C0000}"/>
    <cellStyle name="Note 3 3 2" xfId="18265" xr:uid="{00000000-0005-0000-0000-00003A4C0000}"/>
    <cellStyle name="Note 3 3 2 2" xfId="49815" xr:uid="{00000000-0005-0000-0000-00003B4C0000}"/>
    <cellStyle name="Note 3 3 2 2 2" xfId="50184" xr:uid="{00000000-0005-0000-0000-00003C4C0000}"/>
    <cellStyle name="Note 3 3 2 2 3" xfId="51531" xr:uid="{00000000-0005-0000-0000-00003D4C0000}"/>
    <cellStyle name="Note 3 3 2 3" xfId="50552" xr:uid="{00000000-0005-0000-0000-00003E4C0000}"/>
    <cellStyle name="Note 3 3 2 4" xfId="51352" xr:uid="{00000000-0005-0000-0000-00003F4C0000}"/>
    <cellStyle name="Note 3 3 2 5" xfId="49487" xr:uid="{00000000-0005-0000-0000-0000404C0000}"/>
    <cellStyle name="Note 3 3 3" xfId="49462" xr:uid="{00000000-0005-0000-0000-0000414C0000}"/>
    <cellStyle name="Note 3 3 3 2" xfId="49790" xr:uid="{00000000-0005-0000-0000-0000424C0000}"/>
    <cellStyle name="Note 3 3 3 2 2" xfId="50207" xr:uid="{00000000-0005-0000-0000-0000434C0000}"/>
    <cellStyle name="Note 3 3 3 2 3" xfId="50879" xr:uid="{00000000-0005-0000-0000-0000444C0000}"/>
    <cellStyle name="Note 3 3 3 3" xfId="50576" xr:uid="{00000000-0005-0000-0000-0000454C0000}"/>
    <cellStyle name="Note 3 3 3 4" xfId="51199" xr:uid="{00000000-0005-0000-0000-0000464C0000}"/>
    <cellStyle name="Note 3 3 4" xfId="49478" xr:uid="{00000000-0005-0000-0000-0000474C0000}"/>
    <cellStyle name="Note 3 3 4 2" xfId="49806" xr:uid="{00000000-0005-0000-0000-0000484C0000}"/>
    <cellStyle name="Note 3 3 4 2 2" xfId="50192" xr:uid="{00000000-0005-0000-0000-0000494C0000}"/>
    <cellStyle name="Note 3 3 4 2 3" xfId="50894" xr:uid="{00000000-0005-0000-0000-00004A4C0000}"/>
    <cellStyle name="Note 3 3 4 3" xfId="50561" xr:uid="{00000000-0005-0000-0000-00004B4C0000}"/>
    <cellStyle name="Note 3 3 4 4" xfId="51197" xr:uid="{00000000-0005-0000-0000-00004C4C0000}"/>
    <cellStyle name="Note 3 3 5" xfId="49637" xr:uid="{00000000-0005-0000-0000-00004D4C0000}"/>
    <cellStyle name="Note 3 3 5 2" xfId="50925" xr:uid="{00000000-0005-0000-0000-00004E4C0000}"/>
    <cellStyle name="Note 3 3 5 3" xfId="50651" xr:uid="{00000000-0005-0000-0000-00004F4C0000}"/>
    <cellStyle name="Note 3 3 6" xfId="50036" xr:uid="{00000000-0005-0000-0000-0000504C0000}"/>
    <cellStyle name="Note 3 3 6 2" xfId="51081" xr:uid="{00000000-0005-0000-0000-0000514C0000}"/>
    <cellStyle name="Note 3 3 6 3" xfId="51156" xr:uid="{00000000-0005-0000-0000-0000524C0000}"/>
    <cellStyle name="Note 3 3 7" xfId="50755" xr:uid="{00000000-0005-0000-0000-0000534C0000}"/>
    <cellStyle name="Note 3 3 8" xfId="50981" xr:uid="{00000000-0005-0000-0000-0000544C0000}"/>
    <cellStyle name="Note 3 3 9" xfId="50786" xr:uid="{00000000-0005-0000-0000-0000554C0000}"/>
    <cellStyle name="Note 3 4" xfId="18266" xr:uid="{00000000-0005-0000-0000-0000564C0000}"/>
    <cellStyle name="Note 3 4 10" xfId="49226" xr:uid="{00000000-0005-0000-0000-0000574C0000}"/>
    <cellStyle name="Note 3 4 2" xfId="49488" xr:uid="{00000000-0005-0000-0000-0000584C0000}"/>
    <cellStyle name="Note 3 4 2 2" xfId="49816" xr:uid="{00000000-0005-0000-0000-0000594C0000}"/>
    <cellStyle name="Note 3 4 2 2 2" xfId="50183" xr:uid="{00000000-0005-0000-0000-00005A4C0000}"/>
    <cellStyle name="Note 3 4 2 2 3" xfId="51159" xr:uid="{00000000-0005-0000-0000-00005B4C0000}"/>
    <cellStyle name="Note 3 4 2 3" xfId="50551" xr:uid="{00000000-0005-0000-0000-00005C4C0000}"/>
    <cellStyle name="Note 3 4 2 4" xfId="51646" xr:uid="{00000000-0005-0000-0000-00005D4C0000}"/>
    <cellStyle name="Note 3 4 3" xfId="49461" xr:uid="{00000000-0005-0000-0000-00005E4C0000}"/>
    <cellStyle name="Note 3 4 3 2" xfId="49789" xr:uid="{00000000-0005-0000-0000-00005F4C0000}"/>
    <cellStyle name="Note 3 4 3 2 2" xfId="50208" xr:uid="{00000000-0005-0000-0000-0000604C0000}"/>
    <cellStyle name="Note 3 4 3 2 3" xfId="51616" xr:uid="{00000000-0005-0000-0000-0000614C0000}"/>
    <cellStyle name="Note 3 4 3 3" xfId="50577" xr:uid="{00000000-0005-0000-0000-0000624C0000}"/>
    <cellStyle name="Note 3 4 3 4" xfId="51488" xr:uid="{00000000-0005-0000-0000-0000634C0000}"/>
    <cellStyle name="Note 3 4 4" xfId="49479" xr:uid="{00000000-0005-0000-0000-0000644C0000}"/>
    <cellStyle name="Note 3 4 4 2" xfId="49807" xr:uid="{00000000-0005-0000-0000-0000654C0000}"/>
    <cellStyle name="Note 3 4 4 2 2" xfId="50191" xr:uid="{00000000-0005-0000-0000-0000664C0000}"/>
    <cellStyle name="Note 3 4 4 2 3" xfId="50965" xr:uid="{00000000-0005-0000-0000-0000674C0000}"/>
    <cellStyle name="Note 3 4 4 3" xfId="50560" xr:uid="{00000000-0005-0000-0000-0000684C0000}"/>
    <cellStyle name="Note 3 4 4 4" xfId="51455" xr:uid="{00000000-0005-0000-0000-0000694C0000}"/>
    <cellStyle name="Note 3 4 5" xfId="49638" xr:uid="{00000000-0005-0000-0000-00006A4C0000}"/>
    <cellStyle name="Note 3 4 5 2" xfId="50859" xr:uid="{00000000-0005-0000-0000-00006B4C0000}"/>
    <cellStyle name="Note 3 4 5 3" xfId="51372" xr:uid="{00000000-0005-0000-0000-00006C4C0000}"/>
    <cellStyle name="Note 3 4 6" xfId="50035" xr:uid="{00000000-0005-0000-0000-00006D4C0000}"/>
    <cellStyle name="Note 3 4 6 2" xfId="51080" xr:uid="{00000000-0005-0000-0000-00006E4C0000}"/>
    <cellStyle name="Note 3 4 6 3" xfId="51129" xr:uid="{00000000-0005-0000-0000-00006F4C0000}"/>
    <cellStyle name="Note 3 4 7" xfId="50754" xr:uid="{00000000-0005-0000-0000-0000704C0000}"/>
    <cellStyle name="Note 3 4 8" xfId="50792" xr:uid="{00000000-0005-0000-0000-0000714C0000}"/>
    <cellStyle name="Note 3 4 9" xfId="50759" xr:uid="{00000000-0005-0000-0000-0000724C0000}"/>
    <cellStyle name="Note 3 5" xfId="49227" xr:uid="{00000000-0005-0000-0000-0000734C0000}"/>
    <cellStyle name="Note 3 5 2" xfId="49489" xr:uid="{00000000-0005-0000-0000-0000744C0000}"/>
    <cellStyle name="Note 3 5 2 2" xfId="49817" xr:uid="{00000000-0005-0000-0000-0000754C0000}"/>
    <cellStyle name="Note 3 5 2 2 2" xfId="50182" xr:uid="{00000000-0005-0000-0000-0000764C0000}"/>
    <cellStyle name="Note 3 5 2 2 3" xfId="51419" xr:uid="{00000000-0005-0000-0000-0000774C0000}"/>
    <cellStyle name="Note 3 5 2 3" xfId="50550" xr:uid="{00000000-0005-0000-0000-0000784C0000}"/>
    <cellStyle name="Note 3 5 2 4" xfId="50958" xr:uid="{00000000-0005-0000-0000-0000794C0000}"/>
    <cellStyle name="Note 3 5 3" xfId="49460" xr:uid="{00000000-0005-0000-0000-00007A4C0000}"/>
    <cellStyle name="Note 3 5 3 2" xfId="49788" xr:uid="{00000000-0005-0000-0000-00007B4C0000}"/>
    <cellStyle name="Note 3 5 3 2 2" xfId="50209" xr:uid="{00000000-0005-0000-0000-00007C4C0000}"/>
    <cellStyle name="Note 3 5 3 2 3" xfId="51390" xr:uid="{00000000-0005-0000-0000-00007D4C0000}"/>
    <cellStyle name="Note 3 5 3 3" xfId="50578" xr:uid="{00000000-0005-0000-0000-00007E4C0000}"/>
    <cellStyle name="Note 3 5 3 4" xfId="51231" xr:uid="{00000000-0005-0000-0000-00007F4C0000}"/>
    <cellStyle name="Note 3 5 4" xfId="49480" xr:uid="{00000000-0005-0000-0000-0000804C0000}"/>
    <cellStyle name="Note 3 5 4 2" xfId="49808" xr:uid="{00000000-0005-0000-0000-0000814C0000}"/>
    <cellStyle name="Note 3 5 4 2 2" xfId="50190" xr:uid="{00000000-0005-0000-0000-0000824C0000}"/>
    <cellStyle name="Note 3 5 4 2 3" xfId="51274" xr:uid="{00000000-0005-0000-0000-0000834C0000}"/>
    <cellStyle name="Note 3 5 4 3" xfId="50559" xr:uid="{00000000-0005-0000-0000-0000844C0000}"/>
    <cellStyle name="Note 3 5 4 4" xfId="51351" xr:uid="{00000000-0005-0000-0000-0000854C0000}"/>
    <cellStyle name="Note 3 5 5" xfId="49639" xr:uid="{00000000-0005-0000-0000-0000864C0000}"/>
    <cellStyle name="Note 3 5 5 2" xfId="50928" xr:uid="{00000000-0005-0000-0000-0000874C0000}"/>
    <cellStyle name="Note 3 5 5 3" xfId="50664" xr:uid="{00000000-0005-0000-0000-0000884C0000}"/>
    <cellStyle name="Note 3 5 6" xfId="50034" xr:uid="{00000000-0005-0000-0000-0000894C0000}"/>
    <cellStyle name="Note 3 5 6 2" xfId="51079" xr:uid="{00000000-0005-0000-0000-00008A4C0000}"/>
    <cellStyle name="Note 3 5 6 3" xfId="50932" xr:uid="{00000000-0005-0000-0000-00008B4C0000}"/>
    <cellStyle name="Note 3 5 7" xfId="50753" xr:uid="{00000000-0005-0000-0000-00008C4C0000}"/>
    <cellStyle name="Note 3 5 8" xfId="50867" xr:uid="{00000000-0005-0000-0000-00008D4C0000}"/>
    <cellStyle name="Note 3 5 9" xfId="50982" xr:uid="{00000000-0005-0000-0000-00008E4C0000}"/>
    <cellStyle name="Note 3 6" xfId="49228" xr:uid="{00000000-0005-0000-0000-00008F4C0000}"/>
    <cellStyle name="Note 3 6 2" xfId="49490" xr:uid="{00000000-0005-0000-0000-0000904C0000}"/>
    <cellStyle name="Note 3 6 2 2" xfId="49818" xr:uid="{00000000-0005-0000-0000-0000914C0000}"/>
    <cellStyle name="Note 3 6 2 2 2" xfId="50181" xr:uid="{00000000-0005-0000-0000-0000924C0000}"/>
    <cellStyle name="Note 3 6 2 2 3" xfId="51330" xr:uid="{00000000-0005-0000-0000-0000934C0000}"/>
    <cellStyle name="Note 3 6 2 3" xfId="50549" xr:uid="{00000000-0005-0000-0000-0000944C0000}"/>
    <cellStyle name="Note 3 6 2 4" xfId="51235" xr:uid="{00000000-0005-0000-0000-0000954C0000}"/>
    <cellStyle name="Note 3 6 3" xfId="49459" xr:uid="{00000000-0005-0000-0000-0000964C0000}"/>
    <cellStyle name="Note 3 6 3 2" xfId="49787" xr:uid="{00000000-0005-0000-0000-0000974C0000}"/>
    <cellStyle name="Note 3 6 3 2 2" xfId="50210" xr:uid="{00000000-0005-0000-0000-0000984C0000}"/>
    <cellStyle name="Note 3 6 3 2 3" xfId="51557" xr:uid="{00000000-0005-0000-0000-0000994C0000}"/>
    <cellStyle name="Note 3 6 3 3" xfId="50579" xr:uid="{00000000-0005-0000-0000-00009A4C0000}"/>
    <cellStyle name="Note 3 6 3 4" xfId="50805" xr:uid="{00000000-0005-0000-0000-00009B4C0000}"/>
    <cellStyle name="Note 3 6 4" xfId="49481" xr:uid="{00000000-0005-0000-0000-00009C4C0000}"/>
    <cellStyle name="Note 3 6 4 2" xfId="49809" xr:uid="{00000000-0005-0000-0000-00009D4C0000}"/>
    <cellStyle name="Note 3 6 4 2 2" xfId="50189" xr:uid="{00000000-0005-0000-0000-00009E4C0000}"/>
    <cellStyle name="Note 3 6 4 2 3" xfId="51532" xr:uid="{00000000-0005-0000-0000-00009F4C0000}"/>
    <cellStyle name="Note 3 6 4 3" xfId="50558" xr:uid="{00000000-0005-0000-0000-0000A04C0000}"/>
    <cellStyle name="Note 3 6 4 4" xfId="51647" xr:uid="{00000000-0005-0000-0000-0000A14C0000}"/>
    <cellStyle name="Note 3 6 5" xfId="49640" xr:uid="{00000000-0005-0000-0000-0000A24C0000}"/>
    <cellStyle name="Note 3 6 5 2" xfId="50862" xr:uid="{00000000-0005-0000-0000-0000A34C0000}"/>
    <cellStyle name="Note 3 6 5 3" xfId="51210" xr:uid="{00000000-0005-0000-0000-0000A44C0000}"/>
    <cellStyle name="Note 3 6 6" xfId="49963" xr:uid="{00000000-0005-0000-0000-0000A54C0000}"/>
    <cellStyle name="Note 3 6 6 2" xfId="51008" xr:uid="{00000000-0005-0000-0000-0000A64C0000}"/>
    <cellStyle name="Note 3 6 6 3" xfId="51547" xr:uid="{00000000-0005-0000-0000-0000A74C0000}"/>
    <cellStyle name="Note 3 6 7" xfId="50752" xr:uid="{00000000-0005-0000-0000-0000A84C0000}"/>
    <cellStyle name="Note 3 6 8" xfId="50942" xr:uid="{00000000-0005-0000-0000-0000A94C0000}"/>
    <cellStyle name="Note 3 6 9" xfId="50929" xr:uid="{00000000-0005-0000-0000-0000AA4C0000}"/>
    <cellStyle name="Note 3 7" xfId="49229" xr:uid="{00000000-0005-0000-0000-0000AB4C0000}"/>
    <cellStyle name="Note 3 7 2" xfId="49491" xr:uid="{00000000-0005-0000-0000-0000AC4C0000}"/>
    <cellStyle name="Note 3 7 2 2" xfId="49819" xr:uid="{00000000-0005-0000-0000-0000AD4C0000}"/>
    <cellStyle name="Note 3 7 2 2 2" xfId="50180" xr:uid="{00000000-0005-0000-0000-0000AE4C0000}"/>
    <cellStyle name="Note 3 7 2 2 3" xfId="51586" xr:uid="{00000000-0005-0000-0000-0000AF4C0000}"/>
    <cellStyle name="Note 3 7 2 3" xfId="50548" xr:uid="{00000000-0005-0000-0000-0000B04C0000}"/>
    <cellStyle name="Note 3 7 2 4" xfId="51492" xr:uid="{00000000-0005-0000-0000-0000B14C0000}"/>
    <cellStyle name="Note 3 7 3" xfId="49458" xr:uid="{00000000-0005-0000-0000-0000B24C0000}"/>
    <cellStyle name="Note 3 7 3 2" xfId="49786" xr:uid="{00000000-0005-0000-0000-0000B34C0000}"/>
    <cellStyle name="Note 3 7 3 2 2" xfId="50211" xr:uid="{00000000-0005-0000-0000-0000B44C0000}"/>
    <cellStyle name="Note 3 7 3 2 3" xfId="51300" xr:uid="{00000000-0005-0000-0000-0000B54C0000}"/>
    <cellStyle name="Note 3 7 3 3" xfId="50580" xr:uid="{00000000-0005-0000-0000-0000B64C0000}"/>
    <cellStyle name="Note 3 7 3 4" xfId="51649" xr:uid="{00000000-0005-0000-0000-0000B74C0000}"/>
    <cellStyle name="Note 3 7 4" xfId="49482" xr:uid="{00000000-0005-0000-0000-0000B84C0000}"/>
    <cellStyle name="Note 3 7 4 2" xfId="49810" xr:uid="{00000000-0005-0000-0000-0000B94C0000}"/>
    <cellStyle name="Note 3 7 4 2 2" xfId="50188" xr:uid="{00000000-0005-0000-0000-0000BA4C0000}"/>
    <cellStyle name="Note 3 7 4 2 3" xfId="51299" xr:uid="{00000000-0005-0000-0000-0000BB4C0000}"/>
    <cellStyle name="Note 3 7 4 3" xfId="50557" xr:uid="{00000000-0005-0000-0000-0000BC4C0000}"/>
    <cellStyle name="Note 3 7 4 4" xfId="50886" xr:uid="{00000000-0005-0000-0000-0000BD4C0000}"/>
    <cellStyle name="Note 3 7 5" xfId="49641" xr:uid="{00000000-0005-0000-0000-0000BE4C0000}"/>
    <cellStyle name="Note 3 7 5 2" xfId="50923" xr:uid="{00000000-0005-0000-0000-0000BF4C0000}"/>
    <cellStyle name="Note 3 7 5 3" xfId="50764" xr:uid="{00000000-0005-0000-0000-0000C04C0000}"/>
    <cellStyle name="Note 3 7 6" xfId="50049" xr:uid="{00000000-0005-0000-0000-0000C14C0000}"/>
    <cellStyle name="Note 3 7 6 2" xfId="51093" xr:uid="{00000000-0005-0000-0000-0000C24C0000}"/>
    <cellStyle name="Note 3 7 6 3" xfId="51600" xr:uid="{00000000-0005-0000-0000-0000C34C0000}"/>
    <cellStyle name="Note 3 7 7" xfId="50751" xr:uid="{00000000-0005-0000-0000-0000C44C0000}"/>
    <cellStyle name="Note 3 7 8" xfId="50882" xr:uid="{00000000-0005-0000-0000-0000C54C0000}"/>
    <cellStyle name="Note 3 7 9" xfId="50652" xr:uid="{00000000-0005-0000-0000-0000C64C0000}"/>
    <cellStyle name="Note 3 8" xfId="49230" xr:uid="{00000000-0005-0000-0000-0000C74C0000}"/>
    <cellStyle name="Note 3 8 2" xfId="49492" xr:uid="{00000000-0005-0000-0000-0000C84C0000}"/>
    <cellStyle name="Note 3 8 2 2" xfId="49820" xr:uid="{00000000-0005-0000-0000-0000C94C0000}"/>
    <cellStyle name="Note 3 8 2 2 2" xfId="50179" xr:uid="{00000000-0005-0000-0000-0000CA4C0000}"/>
    <cellStyle name="Note 3 8 2 2 3" xfId="51669" xr:uid="{00000000-0005-0000-0000-0000CB4C0000}"/>
    <cellStyle name="Note 3 8 2 3" xfId="50547" xr:uid="{00000000-0005-0000-0000-0000CC4C0000}"/>
    <cellStyle name="Note 3 8 2 4" xfId="51195" xr:uid="{00000000-0005-0000-0000-0000CD4C0000}"/>
    <cellStyle name="Note 3 8 3" xfId="49457" xr:uid="{00000000-0005-0000-0000-0000CE4C0000}"/>
    <cellStyle name="Note 3 8 3 2" xfId="49785" xr:uid="{00000000-0005-0000-0000-0000CF4C0000}"/>
    <cellStyle name="Note 3 8 3 2 2" xfId="50212" xr:uid="{00000000-0005-0000-0000-0000D04C0000}"/>
    <cellStyle name="Note 3 8 3 2 3" xfId="51529" xr:uid="{00000000-0005-0000-0000-0000D14C0000}"/>
    <cellStyle name="Note 3 8 3 3" xfId="50581" xr:uid="{00000000-0005-0000-0000-0000D24C0000}"/>
    <cellStyle name="Note 3 8 3 4" xfId="51348" xr:uid="{00000000-0005-0000-0000-0000D34C0000}"/>
    <cellStyle name="Note 3 8 4" xfId="49483" xr:uid="{00000000-0005-0000-0000-0000D44C0000}"/>
    <cellStyle name="Note 3 8 4 2" xfId="49811" xr:uid="{00000000-0005-0000-0000-0000D54C0000}"/>
    <cellStyle name="Note 3 8 4 2 2" xfId="50187" xr:uid="{00000000-0005-0000-0000-0000D64C0000}"/>
    <cellStyle name="Note 3 8 4 2 3" xfId="51556" xr:uid="{00000000-0005-0000-0000-0000D74C0000}"/>
    <cellStyle name="Note 3 8 4 3" xfId="50556" xr:uid="{00000000-0005-0000-0000-0000D84C0000}"/>
    <cellStyle name="Note 3 8 4 4" xfId="51234" xr:uid="{00000000-0005-0000-0000-0000D94C0000}"/>
    <cellStyle name="Note 3 8 5" xfId="49642" xr:uid="{00000000-0005-0000-0000-0000DA4C0000}"/>
    <cellStyle name="Note 3 8 5 2" xfId="50858" xr:uid="{00000000-0005-0000-0000-0000DB4C0000}"/>
    <cellStyle name="Note 3 8 5 3" xfId="50782" xr:uid="{00000000-0005-0000-0000-0000DC4C0000}"/>
    <cellStyle name="Note 3 8 6" xfId="50033" xr:uid="{00000000-0005-0000-0000-0000DD4C0000}"/>
    <cellStyle name="Note 3 8 6 2" xfId="51078" xr:uid="{00000000-0005-0000-0000-0000DE4C0000}"/>
    <cellStyle name="Note 3 8 6 3" xfId="51128" xr:uid="{00000000-0005-0000-0000-0000DF4C0000}"/>
    <cellStyle name="Note 3 8 7" xfId="50750" xr:uid="{00000000-0005-0000-0000-0000E04C0000}"/>
    <cellStyle name="Note 3 8 8" xfId="50953" xr:uid="{00000000-0005-0000-0000-0000E14C0000}"/>
    <cellStyle name="Note 3 8 9" xfId="50761" xr:uid="{00000000-0005-0000-0000-0000E24C0000}"/>
    <cellStyle name="Note 3 9" xfId="49485" xr:uid="{00000000-0005-0000-0000-0000E34C0000}"/>
    <cellStyle name="Note 3 9 2" xfId="49813" xr:uid="{00000000-0005-0000-0000-0000E44C0000}"/>
    <cellStyle name="Note 3 9 2 2" xfId="50066" xr:uid="{00000000-0005-0000-0000-0000E54C0000}"/>
    <cellStyle name="Note 3 9 2 3" xfId="51666" xr:uid="{00000000-0005-0000-0000-0000E64C0000}"/>
    <cellStyle name="Note 3 9 3" xfId="50554" xr:uid="{00000000-0005-0000-0000-0000E74C0000}"/>
    <cellStyle name="Note 3 9 4" xfId="51196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78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6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1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6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3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3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3" xr:uid="{00000000-0005-0000-0000-00004B4D0000}"/>
    <cellStyle name="Output 2 3 2 3" xfId="51271" xr:uid="{00000000-0005-0000-0000-00004C4D0000}"/>
    <cellStyle name="Output 2 3 2 4" xfId="49784" xr:uid="{00000000-0005-0000-0000-00004D4D0000}"/>
    <cellStyle name="Output 2 3 3" xfId="18359" xr:uid="{00000000-0005-0000-0000-00004E4D0000}"/>
    <cellStyle name="Output 2 3 3 2" xfId="50582" xr:uid="{00000000-0005-0000-0000-00004F4D0000}"/>
    <cellStyle name="Output 2 3 4" xfId="51477" xr:uid="{00000000-0005-0000-0000-0000504D0000}"/>
    <cellStyle name="Output 2 3 5" xfId="49456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3" xr:uid="{00000000-0005-0000-0000-0000624D0000}"/>
    <cellStyle name="Output 2 4 3" xfId="18376" xr:uid="{00000000-0005-0000-0000-0000634D0000}"/>
    <cellStyle name="Output 2 4 3 2" xfId="50763" xr:uid="{00000000-0005-0000-0000-0000644D0000}"/>
    <cellStyle name="Output 2 4 4" xfId="49643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1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77" xr:uid="{00000000-0005-0000-0000-0000754D0000}"/>
    <cellStyle name="Output 2 5 3" xfId="18391" xr:uid="{00000000-0005-0000-0000-0000764D0000}"/>
    <cellStyle name="Output 2 5 3 2" xfId="51127" xr:uid="{00000000-0005-0000-0000-0000774D0000}"/>
    <cellStyle name="Output 2 5 4" xfId="50032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49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5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77" xr:uid="{00000000-0005-0000-0000-0000844D0000}"/>
    <cellStyle name="Output 3 2 2 3" xfId="50746" xr:uid="{00000000-0005-0000-0000-0000854D0000}"/>
    <cellStyle name="Output 3 2 2 4" xfId="49822" xr:uid="{00000000-0005-0000-0000-0000864D0000}"/>
    <cellStyle name="Output 3 2 3" xfId="50545" xr:uid="{00000000-0005-0000-0000-0000874D0000}"/>
    <cellStyle name="Output 3 2 4" xfId="51223" xr:uid="{00000000-0005-0000-0000-0000884D0000}"/>
    <cellStyle name="Output 3 2 5" xfId="49494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4" xr:uid="{00000000-0005-0000-0000-00008C4D0000}"/>
    <cellStyle name="Output 3 3 2 3" xfId="50846" xr:uid="{00000000-0005-0000-0000-00008D4D0000}"/>
    <cellStyle name="Output 3 3 2 4" xfId="49783" xr:uid="{00000000-0005-0000-0000-00008E4D0000}"/>
    <cellStyle name="Output 3 3 3" xfId="50583" xr:uid="{00000000-0005-0000-0000-00008F4D0000}"/>
    <cellStyle name="Output 3 3 4" xfId="51221" xr:uid="{00000000-0005-0000-0000-0000904D0000}"/>
    <cellStyle name="Output 3 3 5" xfId="49455" xr:uid="{00000000-0005-0000-0000-0000914D0000}"/>
    <cellStyle name="Output 3 4" xfId="18403" xr:uid="{00000000-0005-0000-0000-0000924D0000}"/>
    <cellStyle name="Output 3 4 2" xfId="50422" xr:uid="{00000000-0005-0000-0000-0000934D0000}"/>
    <cellStyle name="Output 3 4 3" xfId="50781" xr:uid="{00000000-0005-0000-0000-0000944D0000}"/>
    <cellStyle name="Output 3 4 4" xfId="49644" xr:uid="{00000000-0005-0000-0000-0000954D0000}"/>
    <cellStyle name="Output 3 5" xfId="50031" xr:uid="{00000000-0005-0000-0000-0000964D0000}"/>
    <cellStyle name="Output 3 5 2" xfId="51076" xr:uid="{00000000-0005-0000-0000-0000974D0000}"/>
    <cellStyle name="Output 3 5 3" xfId="50863" xr:uid="{00000000-0005-0000-0000-0000984D0000}"/>
    <cellStyle name="Output 3 6" xfId="50748" xr:uid="{00000000-0005-0000-0000-0000994D0000}"/>
    <cellStyle name="Output 3 7" xfId="50980" xr:uid="{00000000-0005-0000-0000-00009A4D0000}"/>
    <cellStyle name="Output 3 8" xfId="49232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3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4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5" xr:uid="{00000000-0005-0000-0000-0000BF4F0000}"/>
    <cellStyle name="Percent 14" xfId="49236" xr:uid="{00000000-0005-0000-0000-0000C04F0000}"/>
    <cellStyle name="Percent 15" xfId="48239" xr:uid="{00000000-0005-0000-0000-0000C14F0000}"/>
    <cellStyle name="Percent 16" xfId="51686" xr:uid="{A5ABCC90-F860-4D7D-893B-9C9C2F1A77B2}"/>
    <cellStyle name="Percent 17" xfId="51688" xr:uid="{7E2A4EBC-EDAF-455C-99E2-6E0AFECBF748}"/>
    <cellStyle name="Percent 18" xfId="51690" xr:uid="{30F21A05-C29D-4306-B467-A48BF6254259}"/>
    <cellStyle name="Percent 18 2" xfId="51692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3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37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2" xfId="21414" xr:uid="{00000000-0005-0000-0000-000069590000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0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39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2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1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4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3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38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6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6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5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77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2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78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47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48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0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49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2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1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5" xr:uid="{00000000-0005-0000-0000-000057890000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79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3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5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4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57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6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4" xr:uid="{00000000-0005-0000-0000-000026A30000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59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58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0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1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0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1" xr:uid="{00000000-0005-0000-0000-0000B0B70000}"/>
    <cellStyle name="SAPBEXaggData 2 2 3" xfId="50778" xr:uid="{00000000-0005-0000-0000-0000B1B70000}"/>
    <cellStyle name="SAPBEXaggData 2 2 4" xfId="49834" xr:uid="{00000000-0005-0000-0000-0000B2B70000}"/>
    <cellStyle name="SAPBEXaggData 2 3" xfId="45513" xr:uid="{00000000-0005-0000-0000-0000B3B70000}"/>
    <cellStyle name="SAPBEXaggData 2 3 2" xfId="50533" xr:uid="{00000000-0005-0000-0000-0000B4B70000}"/>
    <cellStyle name="SAPBEXaggData 2 4" xfId="50977" xr:uid="{00000000-0005-0000-0000-0000B5B70000}"/>
    <cellStyle name="SAPBEXaggData 2 5" xfId="49506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2" xr:uid="{00000000-0005-0000-0000-0000C2B70000}"/>
    <cellStyle name="SAPBEXaggData 3 2 2" xfId="50215" xr:uid="{00000000-0005-0000-0000-0000C3B70000}"/>
    <cellStyle name="SAPBEXaggData 3 2 3" xfId="51617" xr:uid="{00000000-0005-0000-0000-0000C4B70000}"/>
    <cellStyle name="SAPBEXaggData 3 3" xfId="50584" xr:uid="{00000000-0005-0000-0000-0000C5B70000}"/>
    <cellStyle name="SAPBEXaggData 3 4" xfId="51458" xr:uid="{00000000-0005-0000-0000-0000C6B70000}"/>
    <cellStyle name="SAPBEXaggData 3 5" xfId="49454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2" xr:uid="{00000000-0005-0000-0000-0000CBB70000}"/>
    <cellStyle name="SAPBEXaggData 4" xfId="45528" xr:uid="{00000000-0005-0000-0000-0000CCB70000}"/>
    <cellStyle name="SAPBEXaggData 4 2" xfId="49823" xr:uid="{00000000-0005-0000-0000-0000CDB70000}"/>
    <cellStyle name="SAPBEXaggData 4 2 2" xfId="50176" xr:uid="{00000000-0005-0000-0000-0000CEB70000}"/>
    <cellStyle name="SAPBEXaggData 4 2 3" xfId="50777" xr:uid="{00000000-0005-0000-0000-0000CFB70000}"/>
    <cellStyle name="SAPBEXaggData 4 3" xfId="50544" xr:uid="{00000000-0005-0000-0000-0000D0B70000}"/>
    <cellStyle name="SAPBEXaggData 4 4" xfId="51479" xr:uid="{00000000-0005-0000-0000-0000D1B70000}"/>
    <cellStyle name="SAPBEXaggData 4 5" xfId="49495" xr:uid="{00000000-0005-0000-0000-0000D2B70000}"/>
    <cellStyle name="SAPBEXaggData 5" xfId="45529" xr:uid="{00000000-0005-0000-0000-0000D3B70000}"/>
    <cellStyle name="SAPBEXaggData 5 2" xfId="50421" xr:uid="{00000000-0005-0000-0000-0000D4B70000}"/>
    <cellStyle name="SAPBEXaggData 5 3" xfId="50766" xr:uid="{00000000-0005-0000-0000-0000D5B70000}"/>
    <cellStyle name="SAPBEXaggData 5 4" xfId="49645" xr:uid="{00000000-0005-0000-0000-0000D6B70000}"/>
    <cellStyle name="SAPBEXaggData 6" xfId="45530" xr:uid="{00000000-0005-0000-0000-0000D7B70000}"/>
    <cellStyle name="SAPBEXaggData 6 2" xfId="51075" xr:uid="{00000000-0005-0000-0000-0000D8B70000}"/>
    <cellStyle name="SAPBEXaggData 6 3" xfId="51126" xr:uid="{00000000-0005-0000-0000-0000D9B70000}"/>
    <cellStyle name="SAPBEXaggData 6 4" xfId="50030" xr:uid="{00000000-0005-0000-0000-0000DAB70000}"/>
    <cellStyle name="SAPBEXaggData 7" xfId="45531" xr:uid="{00000000-0005-0000-0000-0000DBB70000}"/>
    <cellStyle name="SAPBEXaggData 7 2" xfId="50743" xr:uid="{00000000-0005-0000-0000-0000DCB70000}"/>
    <cellStyle name="SAPBEXaggData 8" xfId="45532" xr:uid="{00000000-0005-0000-0000-0000DDB70000}"/>
    <cellStyle name="SAPBEXaggData 8 2" xfId="51467" xr:uid="{00000000-0005-0000-0000-0000DEB70000}"/>
    <cellStyle name="SAPBEXaggData 9" xfId="45533" xr:uid="{00000000-0005-0000-0000-0000DFB70000}"/>
    <cellStyle name="SAPBEXaggData 9 2" xfId="51211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0" xr:uid="{00000000-0005-0000-0000-0000EFB70000}"/>
    <cellStyle name="SAPBEXaggDataEmph 2 2 3" xfId="50768" xr:uid="{00000000-0005-0000-0000-0000F0B70000}"/>
    <cellStyle name="SAPBEXaggDataEmph 2 2 4" xfId="49835" xr:uid="{00000000-0005-0000-0000-0000F1B70000}"/>
    <cellStyle name="SAPBEXaggDataEmph 2 3" xfId="45547" xr:uid="{00000000-0005-0000-0000-0000F2B70000}"/>
    <cellStyle name="SAPBEXaggDataEmph 2 3 2" xfId="50532" xr:uid="{00000000-0005-0000-0000-0000F3B70000}"/>
    <cellStyle name="SAPBEXaggDataEmph 2 4" xfId="50806" xr:uid="{00000000-0005-0000-0000-0000F4B70000}"/>
    <cellStyle name="SAPBEXaggDataEmph 2 5" xfId="49507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1" xr:uid="{00000000-0005-0000-0000-000001B80000}"/>
    <cellStyle name="SAPBEXaggDataEmph 3 2 2" xfId="50216" xr:uid="{00000000-0005-0000-0000-000002B80000}"/>
    <cellStyle name="SAPBEXaggDataEmph 3 2 3" xfId="51389" xr:uid="{00000000-0005-0000-0000-000003B80000}"/>
    <cellStyle name="SAPBEXaggDataEmph 3 3" xfId="50585" xr:uid="{00000000-0005-0000-0000-000004B80000}"/>
    <cellStyle name="SAPBEXaggDataEmph 3 4" xfId="51200" xr:uid="{00000000-0005-0000-0000-000005B80000}"/>
    <cellStyle name="SAPBEXaggDataEmph 3 5" xfId="49453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3" xr:uid="{00000000-0005-0000-0000-00000AB80000}"/>
    <cellStyle name="SAPBEXaggDataEmph 4" xfId="45562" xr:uid="{00000000-0005-0000-0000-00000BB80000}"/>
    <cellStyle name="SAPBEXaggDataEmph 4 2" xfId="49824" xr:uid="{00000000-0005-0000-0000-00000CB80000}"/>
    <cellStyle name="SAPBEXaggDataEmph 4 2 2" xfId="50175" xr:uid="{00000000-0005-0000-0000-00000DB80000}"/>
    <cellStyle name="SAPBEXaggDataEmph 4 2 3" xfId="50818" xr:uid="{00000000-0005-0000-0000-00000EB80000}"/>
    <cellStyle name="SAPBEXaggDataEmph 4 3" xfId="50543" xr:uid="{00000000-0005-0000-0000-00000FB80000}"/>
    <cellStyle name="SAPBEXaggDataEmph 4 4" xfId="51353" xr:uid="{00000000-0005-0000-0000-000010B80000}"/>
    <cellStyle name="SAPBEXaggDataEmph 4 5" xfId="49496" xr:uid="{00000000-0005-0000-0000-000011B80000}"/>
    <cellStyle name="SAPBEXaggDataEmph 5" xfId="45563" xr:uid="{00000000-0005-0000-0000-000012B80000}"/>
    <cellStyle name="SAPBEXaggDataEmph 5 2" xfId="50420" xr:uid="{00000000-0005-0000-0000-000013B80000}"/>
    <cellStyle name="SAPBEXaggDataEmph 5 3" xfId="50831" xr:uid="{00000000-0005-0000-0000-000014B80000}"/>
    <cellStyle name="SAPBEXaggDataEmph 5 4" xfId="49646" xr:uid="{00000000-0005-0000-0000-000015B80000}"/>
    <cellStyle name="SAPBEXaggDataEmph 6" xfId="45564" xr:uid="{00000000-0005-0000-0000-000016B80000}"/>
    <cellStyle name="SAPBEXaggDataEmph 6 2" xfId="51074" xr:uid="{00000000-0005-0000-0000-000017B80000}"/>
    <cellStyle name="SAPBEXaggDataEmph 6 3" xfId="51601" xr:uid="{00000000-0005-0000-0000-000018B80000}"/>
    <cellStyle name="SAPBEXaggDataEmph 6 4" xfId="50029" xr:uid="{00000000-0005-0000-0000-000019B80000}"/>
    <cellStyle name="SAPBEXaggDataEmph 7" xfId="45565" xr:uid="{00000000-0005-0000-0000-00001AB80000}"/>
    <cellStyle name="SAPBEXaggDataEmph 7 2" xfId="50742" xr:uid="{00000000-0005-0000-0000-00001BB80000}"/>
    <cellStyle name="SAPBEXaggDataEmph 8" xfId="45566" xr:uid="{00000000-0005-0000-0000-00001CB80000}"/>
    <cellStyle name="SAPBEXaggDataEmph 8 2" xfId="51212" xr:uid="{00000000-0005-0000-0000-00001DB80000}"/>
    <cellStyle name="SAPBEXaggDataEmph 9" xfId="45567" xr:uid="{00000000-0005-0000-0000-00001EB80000}"/>
    <cellStyle name="SAPBEXaggDataEmph 9 2" xfId="50774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69" xr:uid="{00000000-0005-0000-0000-00002EB80000}"/>
    <cellStyle name="SAPBEXaggItem 2 2 3" xfId="50784" xr:uid="{00000000-0005-0000-0000-00002FB80000}"/>
    <cellStyle name="SAPBEXaggItem 2 2 4" xfId="49836" xr:uid="{00000000-0005-0000-0000-000030B80000}"/>
    <cellStyle name="SAPBEXaggItem 2 3" xfId="45581" xr:uid="{00000000-0005-0000-0000-000031B80000}"/>
    <cellStyle name="SAPBEXaggItem 2 3 2" xfId="50531" xr:uid="{00000000-0005-0000-0000-000032B80000}"/>
    <cellStyle name="SAPBEXaggItem 2 4" xfId="51237" xr:uid="{00000000-0005-0000-0000-000033B80000}"/>
    <cellStyle name="SAPBEXaggItem 2 5" xfId="49508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0" xr:uid="{00000000-0005-0000-0000-000040B80000}"/>
    <cellStyle name="SAPBEXaggItem 3 2 2" xfId="50217" xr:uid="{00000000-0005-0000-0000-000041B80000}"/>
    <cellStyle name="SAPBEXaggItem 3 2 3" xfId="51421" xr:uid="{00000000-0005-0000-0000-000042B80000}"/>
    <cellStyle name="SAPBEXaggItem 3 3" xfId="50586" xr:uid="{00000000-0005-0000-0000-000043B80000}"/>
    <cellStyle name="SAPBEXaggItem 3 4" xfId="51487" xr:uid="{00000000-0005-0000-0000-000044B80000}"/>
    <cellStyle name="SAPBEXaggItem 3 5" xfId="49452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4" xr:uid="{00000000-0005-0000-0000-000049B80000}"/>
    <cellStyle name="SAPBEXaggItem 4" xfId="45596" xr:uid="{00000000-0005-0000-0000-00004AB80000}"/>
    <cellStyle name="SAPBEXaggItem 4 2" xfId="49825" xr:uid="{00000000-0005-0000-0000-00004BB80000}"/>
    <cellStyle name="SAPBEXaggItem 4 2 2" xfId="50174" xr:uid="{00000000-0005-0000-0000-00004CB80000}"/>
    <cellStyle name="SAPBEXaggItem 4 2 3" xfId="50855" xr:uid="{00000000-0005-0000-0000-00004DB80000}"/>
    <cellStyle name="SAPBEXaggItem 4 3" xfId="50542" xr:uid="{00000000-0005-0000-0000-00004EB80000}"/>
    <cellStyle name="SAPBEXaggItem 4 4" xfId="51645" xr:uid="{00000000-0005-0000-0000-00004FB80000}"/>
    <cellStyle name="SAPBEXaggItem 4 5" xfId="49497" xr:uid="{00000000-0005-0000-0000-000050B80000}"/>
    <cellStyle name="SAPBEXaggItem 5" xfId="45597" xr:uid="{00000000-0005-0000-0000-000051B80000}"/>
    <cellStyle name="SAPBEXaggItem 5 2" xfId="50419" xr:uid="{00000000-0005-0000-0000-000052B80000}"/>
    <cellStyle name="SAPBEXaggItem 5 3" xfId="51629" xr:uid="{00000000-0005-0000-0000-000053B80000}"/>
    <cellStyle name="SAPBEXaggItem 5 4" xfId="49647" xr:uid="{00000000-0005-0000-0000-000054B80000}"/>
    <cellStyle name="SAPBEXaggItem 6" xfId="45598" xr:uid="{00000000-0005-0000-0000-000055B80000}"/>
    <cellStyle name="SAPBEXaggItem 6 2" xfId="51073" xr:uid="{00000000-0005-0000-0000-000056B80000}"/>
    <cellStyle name="SAPBEXaggItem 6 3" xfId="50919" xr:uid="{00000000-0005-0000-0000-000057B80000}"/>
    <cellStyle name="SAPBEXaggItem 6 4" xfId="50028" xr:uid="{00000000-0005-0000-0000-000058B80000}"/>
    <cellStyle name="SAPBEXaggItem 7" xfId="45599" xr:uid="{00000000-0005-0000-0000-000059B80000}"/>
    <cellStyle name="SAPBEXaggItem 7 2" xfId="50741" xr:uid="{00000000-0005-0000-0000-00005AB80000}"/>
    <cellStyle name="SAPBEXaggItem 8" xfId="45600" xr:uid="{00000000-0005-0000-0000-00005BB80000}"/>
    <cellStyle name="SAPBEXaggItem 8 2" xfId="51469" xr:uid="{00000000-0005-0000-0000-00005CB80000}"/>
    <cellStyle name="SAPBEXaggItem 9" xfId="45601" xr:uid="{00000000-0005-0000-0000-00005DB80000}"/>
    <cellStyle name="SAPBEXaggItem 9 2" xfId="51678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68" xr:uid="{00000000-0005-0000-0000-00006DB80000}"/>
    <cellStyle name="SAPBEXaggItemX 2 2 3" xfId="51668" xr:uid="{00000000-0005-0000-0000-00006EB80000}"/>
    <cellStyle name="SAPBEXaggItemX 2 2 4" xfId="49837" xr:uid="{00000000-0005-0000-0000-00006FB80000}"/>
    <cellStyle name="SAPBEXaggItemX 2 3" xfId="45615" xr:uid="{00000000-0005-0000-0000-000070B80000}"/>
    <cellStyle name="SAPBEXaggItemX 2 3 2" xfId="50530" xr:uid="{00000000-0005-0000-0000-000071B80000}"/>
    <cellStyle name="SAPBEXaggItemX 2 4" xfId="51494" xr:uid="{00000000-0005-0000-0000-000072B80000}"/>
    <cellStyle name="SAPBEXaggItemX 2 5" xfId="49509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79" xr:uid="{00000000-0005-0000-0000-00007FB80000}"/>
    <cellStyle name="SAPBEXaggItemX 3 2 2" xfId="50218" xr:uid="{00000000-0005-0000-0000-000080B80000}"/>
    <cellStyle name="SAPBEXaggItemX 3 2 3" xfId="51161" xr:uid="{00000000-0005-0000-0000-000081B80000}"/>
    <cellStyle name="SAPBEXaggItemX 3 3" xfId="50587" xr:uid="{00000000-0005-0000-0000-000082B80000}"/>
    <cellStyle name="SAPBEXaggItemX 3 4" xfId="51230" xr:uid="{00000000-0005-0000-0000-000083B80000}"/>
    <cellStyle name="SAPBEXaggItemX 3 5" xfId="49451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5" xr:uid="{00000000-0005-0000-0000-000088B80000}"/>
    <cellStyle name="SAPBEXaggItemX 4" xfId="45630" xr:uid="{00000000-0005-0000-0000-000089B80000}"/>
    <cellStyle name="SAPBEXaggItemX 4 2" xfId="50418" xr:uid="{00000000-0005-0000-0000-00008AB80000}"/>
    <cellStyle name="SAPBEXaggItemX 4 3" xfId="50663" xr:uid="{00000000-0005-0000-0000-00008BB80000}"/>
    <cellStyle name="SAPBEXaggItemX 4 4" xfId="49648" xr:uid="{00000000-0005-0000-0000-00008CB80000}"/>
    <cellStyle name="SAPBEXaggItemX 5" xfId="45631" xr:uid="{00000000-0005-0000-0000-00008DB80000}"/>
    <cellStyle name="SAPBEXaggItemX 5 2" xfId="51072" xr:uid="{00000000-0005-0000-0000-00008EB80000}"/>
    <cellStyle name="SAPBEXaggItemX 5 3" xfId="51414" xr:uid="{00000000-0005-0000-0000-00008FB80000}"/>
    <cellStyle name="SAPBEXaggItemX 5 4" xfId="50027" xr:uid="{00000000-0005-0000-0000-000090B80000}"/>
    <cellStyle name="SAPBEXaggItemX 6" xfId="45632" xr:uid="{00000000-0005-0000-0000-000091B80000}"/>
    <cellStyle name="SAPBEXaggItemX 6 2" xfId="50740" xr:uid="{00000000-0005-0000-0000-000092B80000}"/>
    <cellStyle name="SAPBEXaggItemX 7" xfId="45633" xr:uid="{00000000-0005-0000-0000-000093B80000}"/>
    <cellStyle name="SAPBEXaggItemX 7 2" xfId="51338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6" xr:uid="{00000000-0005-0000-0000-000098B80000}"/>
    <cellStyle name="SAPBEXchaText 2" xfId="45636" xr:uid="{00000000-0005-0000-0000-000099B80000}"/>
    <cellStyle name="SAPBEXchaText 2 2" xfId="49838" xr:uid="{00000000-0005-0000-0000-00009AB80000}"/>
    <cellStyle name="SAPBEXchaText 2 2 2" xfId="50167" xr:uid="{00000000-0005-0000-0000-00009BB80000}"/>
    <cellStyle name="SAPBEXchaText 2 2 3" xfId="50817" xr:uid="{00000000-0005-0000-0000-00009CB80000}"/>
    <cellStyle name="SAPBEXchaText 2 3" xfId="50529" xr:uid="{00000000-0005-0000-0000-00009DB80000}"/>
    <cellStyle name="SAPBEXchaText 2 4" xfId="51193" xr:uid="{00000000-0005-0000-0000-00009EB80000}"/>
    <cellStyle name="SAPBEXchaText 2 5" xfId="49510" xr:uid="{00000000-0005-0000-0000-00009FB80000}"/>
    <cellStyle name="SAPBEXchaText 3" xfId="49450" xr:uid="{00000000-0005-0000-0000-0000A0B80000}"/>
    <cellStyle name="SAPBEXchaText 3 2" xfId="49778" xr:uid="{00000000-0005-0000-0000-0000A1B80000}"/>
    <cellStyle name="SAPBEXchaText 3 2 2" xfId="50219" xr:uid="{00000000-0005-0000-0000-0000A2B80000}"/>
    <cellStyle name="SAPBEXchaText 3 2 3" xfId="51528" xr:uid="{00000000-0005-0000-0000-0000A3B80000}"/>
    <cellStyle name="SAPBEXchaText 3 3" xfId="50588" xr:uid="{00000000-0005-0000-0000-0000A4B80000}"/>
    <cellStyle name="SAPBEXchaText 3 4" xfId="50978" xr:uid="{00000000-0005-0000-0000-0000A5B80000}"/>
    <cellStyle name="SAPBEXchaText 4" xfId="49498" xr:uid="{00000000-0005-0000-0000-0000A6B80000}"/>
    <cellStyle name="SAPBEXchaText 4 2" xfId="49826" xr:uid="{00000000-0005-0000-0000-0000A7B80000}"/>
    <cellStyle name="SAPBEXchaText 4 2 2" xfId="50173" xr:uid="{00000000-0005-0000-0000-0000A8B80000}"/>
    <cellStyle name="SAPBEXchaText 4 2 3" xfId="50655" xr:uid="{00000000-0005-0000-0000-0000A9B80000}"/>
    <cellStyle name="SAPBEXchaText 4 3" xfId="50541" xr:uid="{00000000-0005-0000-0000-0000AAB80000}"/>
    <cellStyle name="SAPBEXchaText 4 4" xfId="50896" xr:uid="{00000000-0005-0000-0000-0000ABB80000}"/>
    <cellStyle name="SAPBEXchaText 5" xfId="49649" xr:uid="{00000000-0005-0000-0000-0000ACB80000}"/>
    <cellStyle name="SAPBEXchaText 5 2" xfId="50417" xr:uid="{00000000-0005-0000-0000-0000ADB80000}"/>
    <cellStyle name="SAPBEXchaText 5 3" xfId="51468" xr:uid="{00000000-0005-0000-0000-0000AEB80000}"/>
    <cellStyle name="SAPBEXchaText 6" xfId="50026" xr:uid="{00000000-0005-0000-0000-0000AFB80000}"/>
    <cellStyle name="SAPBEXchaText 6 2" xfId="51071" xr:uid="{00000000-0005-0000-0000-0000B0B80000}"/>
    <cellStyle name="SAPBEXchaText 6 3" xfId="51584" xr:uid="{00000000-0005-0000-0000-0000B1B80000}"/>
    <cellStyle name="SAPBEXchaText 7" xfId="50739" xr:uid="{00000000-0005-0000-0000-0000B2B80000}"/>
    <cellStyle name="SAPBEXchaText 8" xfId="51664" xr:uid="{00000000-0005-0000-0000-0000B3B80000}"/>
    <cellStyle name="SAPBEXchaText 9" xfId="51680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6" xr:uid="{00000000-0005-0000-0000-0000C3B80000}"/>
    <cellStyle name="SAPBEXexcBad7 2 2 3" xfId="50876" xr:uid="{00000000-0005-0000-0000-0000C4B80000}"/>
    <cellStyle name="SAPBEXexcBad7 2 2 4" xfId="49839" xr:uid="{00000000-0005-0000-0000-0000C5B80000}"/>
    <cellStyle name="SAPBEXexcBad7 2 3" xfId="45650" xr:uid="{00000000-0005-0000-0000-0000C6B80000}"/>
    <cellStyle name="SAPBEXexcBad7 2 3 2" xfId="50528" xr:uid="{00000000-0005-0000-0000-0000C7B80000}"/>
    <cellStyle name="SAPBEXexcBad7 2 4" xfId="51451" xr:uid="{00000000-0005-0000-0000-0000C8B80000}"/>
    <cellStyle name="SAPBEXexcBad7 2 5" xfId="49511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77" xr:uid="{00000000-0005-0000-0000-0000D5B80000}"/>
    <cellStyle name="SAPBEXexcBad7 3 2 2" xfId="50220" xr:uid="{00000000-0005-0000-0000-0000D6B80000}"/>
    <cellStyle name="SAPBEXexcBad7 3 2 3" xfId="51270" xr:uid="{00000000-0005-0000-0000-0000D7B80000}"/>
    <cellStyle name="SAPBEXexcBad7 3 3" xfId="50589" xr:uid="{00000000-0005-0000-0000-0000D8B80000}"/>
    <cellStyle name="SAPBEXexcBad7 3 4" xfId="51650" xr:uid="{00000000-0005-0000-0000-0000D9B80000}"/>
    <cellStyle name="SAPBEXexcBad7 3 5" xfId="49449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67" xr:uid="{00000000-0005-0000-0000-0000DEB80000}"/>
    <cellStyle name="SAPBEXexcBad7 4" xfId="45665" xr:uid="{00000000-0005-0000-0000-0000DFB80000}"/>
    <cellStyle name="SAPBEXexcBad7 4 2" xfId="49827" xr:uid="{00000000-0005-0000-0000-0000E0B80000}"/>
    <cellStyle name="SAPBEXexcBad7 4 2 2" xfId="50172" xr:uid="{00000000-0005-0000-0000-0000E1B80000}"/>
    <cellStyle name="SAPBEXexcBad7 4 2 3" xfId="50832" xr:uid="{00000000-0005-0000-0000-0000E2B80000}"/>
    <cellStyle name="SAPBEXexcBad7 4 3" xfId="50540" xr:uid="{00000000-0005-0000-0000-0000E3B80000}"/>
    <cellStyle name="SAPBEXexcBad7 4 4" xfId="50967" xr:uid="{00000000-0005-0000-0000-0000E4B80000}"/>
    <cellStyle name="SAPBEXexcBad7 4 5" xfId="49499" xr:uid="{00000000-0005-0000-0000-0000E5B80000}"/>
    <cellStyle name="SAPBEXexcBad7 5" xfId="45666" xr:uid="{00000000-0005-0000-0000-0000E6B80000}"/>
    <cellStyle name="SAPBEXexcBad7 5 2" xfId="50416" xr:uid="{00000000-0005-0000-0000-0000E7B80000}"/>
    <cellStyle name="SAPBEXexcBad7 5 3" xfId="50765" xr:uid="{00000000-0005-0000-0000-0000E8B80000}"/>
    <cellStyle name="SAPBEXexcBad7 5 4" xfId="49650" xr:uid="{00000000-0005-0000-0000-0000E9B80000}"/>
    <cellStyle name="SAPBEXexcBad7 6" xfId="45667" xr:uid="{00000000-0005-0000-0000-0000EAB80000}"/>
    <cellStyle name="SAPBEXexcBad7 6 2" xfId="51070" xr:uid="{00000000-0005-0000-0000-0000EBB80000}"/>
    <cellStyle name="SAPBEXexcBad7 6 3" xfId="51327" xr:uid="{00000000-0005-0000-0000-0000ECB80000}"/>
    <cellStyle name="SAPBEXexcBad7 6 4" xfId="50025" xr:uid="{00000000-0005-0000-0000-0000EDB80000}"/>
    <cellStyle name="SAPBEXexcBad7 7" xfId="45668" xr:uid="{00000000-0005-0000-0000-0000EEB80000}"/>
    <cellStyle name="SAPBEXexcBad7 7 2" xfId="50738" xr:uid="{00000000-0005-0000-0000-0000EFB80000}"/>
    <cellStyle name="SAPBEXexcBad7 8" xfId="45669" xr:uid="{00000000-0005-0000-0000-0000F0B80000}"/>
    <cellStyle name="SAPBEXexcBad7 8 2" xfId="50906" xr:uid="{00000000-0005-0000-0000-0000F1B80000}"/>
    <cellStyle name="SAPBEXexcBad7 9" xfId="45670" xr:uid="{00000000-0005-0000-0000-0000F2B80000}"/>
    <cellStyle name="SAPBEXexcBad7 9 2" xfId="50939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5" xr:uid="{00000000-0005-0000-0000-000002B90000}"/>
    <cellStyle name="SAPBEXexcBad8 2 2 3" xfId="51276" xr:uid="{00000000-0005-0000-0000-000003B90000}"/>
    <cellStyle name="SAPBEXexcBad8 2 2 4" xfId="49840" xr:uid="{00000000-0005-0000-0000-000004B90000}"/>
    <cellStyle name="SAPBEXexcBad8 2 3" xfId="45684" xr:uid="{00000000-0005-0000-0000-000005B90000}"/>
    <cellStyle name="SAPBEXexcBad8 2 3 2" xfId="50527" xr:uid="{00000000-0005-0000-0000-000006B90000}"/>
    <cellStyle name="SAPBEXexcBad8 2 4" xfId="51355" xr:uid="{00000000-0005-0000-0000-000007B90000}"/>
    <cellStyle name="SAPBEXexcBad8 2 5" xfId="49512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6" xr:uid="{00000000-0005-0000-0000-000014B90000}"/>
    <cellStyle name="SAPBEXexcBad8 3 2 2" xfId="50221" xr:uid="{00000000-0005-0000-0000-000015B90000}"/>
    <cellStyle name="SAPBEXexcBad8 3 2 3" xfId="50816" xr:uid="{00000000-0005-0000-0000-000016B90000}"/>
    <cellStyle name="SAPBEXexcBad8 3 3" xfId="50590" xr:uid="{00000000-0005-0000-0000-000017B90000}"/>
    <cellStyle name="SAPBEXexcBad8 3 4" xfId="51347" xr:uid="{00000000-0005-0000-0000-000018B90000}"/>
    <cellStyle name="SAPBEXexcBad8 3 5" xfId="49448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68" xr:uid="{00000000-0005-0000-0000-00001DB90000}"/>
    <cellStyle name="SAPBEXexcBad8 4" xfId="45699" xr:uid="{00000000-0005-0000-0000-00001EB90000}"/>
    <cellStyle name="SAPBEXexcBad8 4 2" xfId="49828" xr:uid="{00000000-0005-0000-0000-00001FB90000}"/>
    <cellStyle name="SAPBEXexcBad8 4 2 2" xfId="50836" xr:uid="{00000000-0005-0000-0000-000020B90000}"/>
    <cellStyle name="SAPBEXexcBad8 4 2 3" xfId="51392" xr:uid="{00000000-0005-0000-0000-000021B90000}"/>
    <cellStyle name="SAPBEXexcBad8 4 3" xfId="50539" xr:uid="{00000000-0005-0000-0000-000022B90000}"/>
    <cellStyle name="SAPBEXexcBad8 4 4" xfId="51236" xr:uid="{00000000-0005-0000-0000-000023B90000}"/>
    <cellStyle name="SAPBEXexcBad8 4 5" xfId="49500" xr:uid="{00000000-0005-0000-0000-000024B90000}"/>
    <cellStyle name="SAPBEXexcBad8 5" xfId="45700" xr:uid="{00000000-0005-0000-0000-000025B90000}"/>
    <cellStyle name="SAPBEXexcBad8 5 2" xfId="50415" xr:uid="{00000000-0005-0000-0000-000026B90000}"/>
    <cellStyle name="SAPBEXexcBad8 5 3" xfId="50783" xr:uid="{00000000-0005-0000-0000-000027B90000}"/>
    <cellStyle name="SAPBEXexcBad8 5 4" xfId="49651" xr:uid="{00000000-0005-0000-0000-000028B90000}"/>
    <cellStyle name="SAPBEXexcBad8 6" xfId="45701" xr:uid="{00000000-0005-0000-0000-000029B90000}"/>
    <cellStyle name="SAPBEXexcBad8 6 2" xfId="51069" xr:uid="{00000000-0005-0000-0000-00002AB90000}"/>
    <cellStyle name="SAPBEXexcBad8 6 3" xfId="51554" xr:uid="{00000000-0005-0000-0000-00002BB90000}"/>
    <cellStyle name="SAPBEXexcBad8 6 4" xfId="50024" xr:uid="{00000000-0005-0000-0000-00002CB90000}"/>
    <cellStyle name="SAPBEXexcBad8 7" xfId="45702" xr:uid="{00000000-0005-0000-0000-00002DB90000}"/>
    <cellStyle name="SAPBEXexcBad8 7 2" xfId="50737" xr:uid="{00000000-0005-0000-0000-00002EB90000}"/>
    <cellStyle name="SAPBEXexcBad8 8" xfId="45703" xr:uid="{00000000-0005-0000-0000-00002FB90000}"/>
    <cellStyle name="SAPBEXexcBad8 8 2" xfId="51215" xr:uid="{00000000-0005-0000-0000-000030B90000}"/>
    <cellStyle name="SAPBEXexcBad8 9" xfId="45704" xr:uid="{00000000-0005-0000-0000-000031B90000}"/>
    <cellStyle name="SAPBEXexcBad8 9 2" xfId="50760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4" xr:uid="{00000000-0005-0000-0000-000041B90000}"/>
    <cellStyle name="SAPBEXexcBad9 2 2 3" xfId="51534" xr:uid="{00000000-0005-0000-0000-000042B90000}"/>
    <cellStyle name="SAPBEXexcBad9 2 2 4" xfId="49841" xr:uid="{00000000-0005-0000-0000-000043B90000}"/>
    <cellStyle name="SAPBEXexcBad9 2 3" xfId="45718" xr:uid="{00000000-0005-0000-0000-000044B90000}"/>
    <cellStyle name="SAPBEXexcBad9 2 3 2" xfId="50526" xr:uid="{00000000-0005-0000-0000-000045B90000}"/>
    <cellStyle name="SAPBEXexcBad9 2 4" xfId="51643" xr:uid="{00000000-0005-0000-0000-000046B90000}"/>
    <cellStyle name="SAPBEXexcBad9 2 5" xfId="49513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5" xr:uid="{00000000-0005-0000-0000-000053B90000}"/>
    <cellStyle name="SAPBEXexcBad9 3 2 2" xfId="50222" xr:uid="{00000000-0005-0000-0000-000054B90000}"/>
    <cellStyle name="SAPBEXexcBad9 3 2 3" xfId="51591" xr:uid="{00000000-0005-0000-0000-000055B90000}"/>
    <cellStyle name="SAPBEXexcBad9 3 3" xfId="50591" xr:uid="{00000000-0005-0000-0000-000056B90000}"/>
    <cellStyle name="SAPBEXexcBad9 3 4" xfId="51564" xr:uid="{00000000-0005-0000-0000-000057B90000}"/>
    <cellStyle name="SAPBEXexcBad9 3 5" xfId="49447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69" xr:uid="{00000000-0005-0000-0000-00005CB90000}"/>
    <cellStyle name="SAPBEXexcBad9 4" xfId="45733" xr:uid="{00000000-0005-0000-0000-00005DB90000}"/>
    <cellStyle name="SAPBEXexcBad9 4 2" xfId="50414" xr:uid="{00000000-0005-0000-0000-00005EB90000}"/>
    <cellStyle name="SAPBEXexcBad9 4 3" xfId="50762" xr:uid="{00000000-0005-0000-0000-00005FB90000}"/>
    <cellStyle name="SAPBEXexcBad9 4 4" xfId="49652" xr:uid="{00000000-0005-0000-0000-000060B90000}"/>
    <cellStyle name="SAPBEXexcBad9 5" xfId="45734" xr:uid="{00000000-0005-0000-0000-000061B90000}"/>
    <cellStyle name="SAPBEXexcBad9 5 2" xfId="51068" xr:uid="{00000000-0005-0000-0000-000062B90000}"/>
    <cellStyle name="SAPBEXexcBad9 5 3" xfId="51296" xr:uid="{00000000-0005-0000-0000-000063B90000}"/>
    <cellStyle name="SAPBEXexcBad9 5 4" xfId="50023" xr:uid="{00000000-0005-0000-0000-000064B90000}"/>
    <cellStyle name="SAPBEXexcBad9 6" xfId="45735" xr:uid="{00000000-0005-0000-0000-000065B90000}"/>
    <cellStyle name="SAPBEXexcBad9 6 2" xfId="50736" xr:uid="{00000000-0005-0000-0000-000066B90000}"/>
    <cellStyle name="SAPBEXexcBad9 7" xfId="45736" xr:uid="{00000000-0005-0000-0000-000067B90000}"/>
    <cellStyle name="SAPBEXexcBad9 7 2" xfId="51472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49" xr:uid="{00000000-0005-0000-0000-000079B90000}"/>
    <cellStyle name="SAPBEXexcCritical4 2 2 3" xfId="51308" xr:uid="{00000000-0005-0000-0000-00007AB90000}"/>
    <cellStyle name="SAPBEXexcCritical4 2 2 4" xfId="49842" xr:uid="{00000000-0005-0000-0000-00007BB90000}"/>
    <cellStyle name="SAPBEXexcCritical4 2 3" xfId="45752" xr:uid="{00000000-0005-0000-0000-00007CB90000}"/>
    <cellStyle name="SAPBEXexcCritical4 2 3 2" xfId="50525" xr:uid="{00000000-0005-0000-0000-00007DB90000}"/>
    <cellStyle name="SAPBEXexcCritical4 2 4" xfId="50946" xr:uid="{00000000-0005-0000-0000-00007EB90000}"/>
    <cellStyle name="SAPBEXexcCritical4 2 5" xfId="49514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4" xr:uid="{00000000-0005-0000-0000-00008BB90000}"/>
    <cellStyle name="SAPBEXexcCritical4 3 2 2" xfId="50223" xr:uid="{00000000-0005-0000-0000-00008CB90000}"/>
    <cellStyle name="SAPBEXexcCritical4 3 2 3" xfId="51388" xr:uid="{00000000-0005-0000-0000-00008DB90000}"/>
    <cellStyle name="SAPBEXexcCritical4 3 3" xfId="50592" xr:uid="{00000000-0005-0000-0000-00008EB90000}"/>
    <cellStyle name="SAPBEXexcCritical4 3 4" xfId="51307" xr:uid="{00000000-0005-0000-0000-00008FB90000}"/>
    <cellStyle name="SAPBEXexcCritical4 3 5" xfId="49446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0" xr:uid="{00000000-0005-0000-0000-000094B90000}"/>
    <cellStyle name="SAPBEXexcCritical4 4" xfId="45767" xr:uid="{00000000-0005-0000-0000-000095B90000}"/>
    <cellStyle name="SAPBEXexcCritical4 4 2" xfId="49922" xr:uid="{00000000-0005-0000-0000-000096B90000}"/>
    <cellStyle name="SAPBEXexcCritical4 4 2 2" xfId="50088" xr:uid="{00000000-0005-0000-0000-000097B90000}"/>
    <cellStyle name="SAPBEXexcCritical4 4 2 3" xfId="51107" xr:uid="{00000000-0005-0000-0000-000098B90000}"/>
    <cellStyle name="SAPBEXexcCritical4 4 3" xfId="50445" xr:uid="{00000000-0005-0000-0000-000099B90000}"/>
    <cellStyle name="SAPBEXexcCritical4 4 4" xfId="51240" xr:uid="{00000000-0005-0000-0000-00009AB90000}"/>
    <cellStyle name="SAPBEXexcCritical4 4 5" xfId="49594" xr:uid="{00000000-0005-0000-0000-00009BB90000}"/>
    <cellStyle name="SAPBEXexcCritical4 5" xfId="45768" xr:uid="{00000000-0005-0000-0000-00009CB90000}"/>
    <cellStyle name="SAPBEXexcCritical4 5 2" xfId="50413" xr:uid="{00000000-0005-0000-0000-00009DB90000}"/>
    <cellStyle name="SAPBEXexcCritical4 5 3" xfId="50780" xr:uid="{00000000-0005-0000-0000-00009EB90000}"/>
    <cellStyle name="SAPBEXexcCritical4 5 4" xfId="49653" xr:uid="{00000000-0005-0000-0000-00009FB90000}"/>
    <cellStyle name="SAPBEXexcCritical4 6" xfId="45769" xr:uid="{00000000-0005-0000-0000-0000A0B90000}"/>
    <cellStyle name="SAPBEXexcCritical4 6 2" xfId="51067" xr:uid="{00000000-0005-0000-0000-0000A1B90000}"/>
    <cellStyle name="SAPBEXexcCritical4 6 3" xfId="51125" xr:uid="{00000000-0005-0000-0000-0000A2B90000}"/>
    <cellStyle name="SAPBEXexcCritical4 6 4" xfId="50022" xr:uid="{00000000-0005-0000-0000-0000A3B90000}"/>
    <cellStyle name="SAPBEXexcCritical4 7" xfId="45770" xr:uid="{00000000-0005-0000-0000-0000A4B90000}"/>
    <cellStyle name="SAPBEXexcCritical4 7 2" xfId="50735" xr:uid="{00000000-0005-0000-0000-0000A5B90000}"/>
    <cellStyle name="SAPBEXexcCritical4 8" xfId="45771" xr:uid="{00000000-0005-0000-0000-0000A6B90000}"/>
    <cellStyle name="SAPBEXexcCritical4 8 2" xfId="51208" xr:uid="{00000000-0005-0000-0000-0000A7B90000}"/>
    <cellStyle name="SAPBEXexcCritical4 9" xfId="45772" xr:uid="{00000000-0005-0000-0000-0000A8B90000}"/>
    <cellStyle name="SAPBEXexcCritical4 9 2" xfId="51684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5" xr:uid="{00000000-0005-0000-0000-0000B8B90000}"/>
    <cellStyle name="SAPBEXexcCritical5 2 2 3" xfId="51565" xr:uid="{00000000-0005-0000-0000-0000B9B90000}"/>
    <cellStyle name="SAPBEXexcCritical5 2 2 4" xfId="49843" xr:uid="{00000000-0005-0000-0000-0000BAB90000}"/>
    <cellStyle name="SAPBEXexcCritical5 2 3" xfId="45786" xr:uid="{00000000-0005-0000-0000-0000BBB90000}"/>
    <cellStyle name="SAPBEXexcCritical5 2 3 2" xfId="50524" xr:uid="{00000000-0005-0000-0000-0000BCB90000}"/>
    <cellStyle name="SAPBEXexcCritical5 2 4" xfId="50887" xr:uid="{00000000-0005-0000-0000-0000BDB90000}"/>
    <cellStyle name="SAPBEXexcCritical5 2 5" xfId="49515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3" xr:uid="{00000000-0005-0000-0000-0000CAB90000}"/>
    <cellStyle name="SAPBEXexcCritical5 3 2 2" xfId="50224" xr:uid="{00000000-0005-0000-0000-0000CBB90000}"/>
    <cellStyle name="SAPBEXexcCritical5 3 2 3" xfId="51422" xr:uid="{00000000-0005-0000-0000-0000CCB90000}"/>
    <cellStyle name="SAPBEXexcCritical5 3 3" xfId="50593" xr:uid="{00000000-0005-0000-0000-0000CDB90000}"/>
    <cellStyle name="SAPBEXexcCritical5 3 4" xfId="51459" xr:uid="{00000000-0005-0000-0000-0000CEB90000}"/>
    <cellStyle name="SAPBEXexcCritical5 3 5" xfId="49445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1" xr:uid="{00000000-0005-0000-0000-0000D3B90000}"/>
    <cellStyle name="SAPBEXexcCritical5 4" xfId="45801" xr:uid="{00000000-0005-0000-0000-0000D4B90000}"/>
    <cellStyle name="SAPBEXexcCritical5 4 2" xfId="49923" xr:uid="{00000000-0005-0000-0000-0000D5B90000}"/>
    <cellStyle name="SAPBEXexcCritical5 4 2 2" xfId="50826" xr:uid="{00000000-0005-0000-0000-0000D6B90000}"/>
    <cellStyle name="SAPBEXexcCritical5 4 2 3" xfId="51154" xr:uid="{00000000-0005-0000-0000-0000D7B90000}"/>
    <cellStyle name="SAPBEXexcCritical5 4 3" xfId="50444" xr:uid="{00000000-0005-0000-0000-0000D8B90000}"/>
    <cellStyle name="SAPBEXexcCritical5 4 4" xfId="51497" xr:uid="{00000000-0005-0000-0000-0000D9B90000}"/>
    <cellStyle name="SAPBEXexcCritical5 4 5" xfId="49595" xr:uid="{00000000-0005-0000-0000-0000DAB90000}"/>
    <cellStyle name="SAPBEXexcCritical5 5" xfId="45802" xr:uid="{00000000-0005-0000-0000-0000DBB90000}"/>
    <cellStyle name="SAPBEXexcCritical5 5 2" xfId="50412" xr:uid="{00000000-0005-0000-0000-0000DCB90000}"/>
    <cellStyle name="SAPBEXexcCritical5 5 3" xfId="50767" xr:uid="{00000000-0005-0000-0000-0000DDB90000}"/>
    <cellStyle name="SAPBEXexcCritical5 5 4" xfId="49654" xr:uid="{00000000-0005-0000-0000-0000DEB90000}"/>
    <cellStyle name="SAPBEXexcCritical5 6" xfId="45803" xr:uid="{00000000-0005-0000-0000-0000DFB90000}"/>
    <cellStyle name="SAPBEXexcCritical5 6 2" xfId="51066" xr:uid="{00000000-0005-0000-0000-0000E0B90000}"/>
    <cellStyle name="SAPBEXexcCritical5 6 3" xfId="51124" xr:uid="{00000000-0005-0000-0000-0000E1B90000}"/>
    <cellStyle name="SAPBEXexcCritical5 6 4" xfId="50021" xr:uid="{00000000-0005-0000-0000-0000E2B90000}"/>
    <cellStyle name="SAPBEXexcCritical5 7" xfId="45804" xr:uid="{00000000-0005-0000-0000-0000E3B90000}"/>
    <cellStyle name="SAPBEXexcCritical5 7 2" xfId="50734" xr:uid="{00000000-0005-0000-0000-0000E4B90000}"/>
    <cellStyle name="SAPBEXexcCritical5 8" xfId="45805" xr:uid="{00000000-0005-0000-0000-0000E5B90000}"/>
    <cellStyle name="SAPBEXexcCritical5 8 2" xfId="51466" xr:uid="{00000000-0005-0000-0000-0000E6B90000}"/>
    <cellStyle name="SAPBEXexcCritical5 9" xfId="45806" xr:uid="{00000000-0005-0000-0000-0000E7B90000}"/>
    <cellStyle name="SAPBEXexcCritical5 9 2" xfId="50791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3" xr:uid="{00000000-0005-0000-0000-0000F7B90000}"/>
    <cellStyle name="SAPBEXexcCritical6 2 2 3" xfId="51395" xr:uid="{00000000-0005-0000-0000-0000F8B90000}"/>
    <cellStyle name="SAPBEXexcCritical6 2 2 4" xfId="49844" xr:uid="{00000000-0005-0000-0000-0000F9B90000}"/>
    <cellStyle name="SAPBEXexcCritical6 2 3" xfId="45820" xr:uid="{00000000-0005-0000-0000-0000FAB90000}"/>
    <cellStyle name="SAPBEXexcCritical6 2 3 2" xfId="50523" xr:uid="{00000000-0005-0000-0000-0000FBB90000}"/>
    <cellStyle name="SAPBEXexcCritical6 2 4" xfId="51239" xr:uid="{00000000-0005-0000-0000-0000FCB90000}"/>
    <cellStyle name="SAPBEXexcCritical6 2 5" xfId="49516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2" xr:uid="{00000000-0005-0000-0000-000009BA0000}"/>
    <cellStyle name="SAPBEXexcCritical6 3 2 2" xfId="50225" xr:uid="{00000000-0005-0000-0000-00000ABA0000}"/>
    <cellStyle name="SAPBEXexcCritical6 3 2 3" xfId="51162" xr:uid="{00000000-0005-0000-0000-00000BBA0000}"/>
    <cellStyle name="SAPBEXexcCritical6 3 3" xfId="50594" xr:uid="{00000000-0005-0000-0000-00000CBA0000}"/>
    <cellStyle name="SAPBEXexcCritical6 3 4" xfId="51201" xr:uid="{00000000-0005-0000-0000-00000DBA0000}"/>
    <cellStyle name="SAPBEXexcCritical6 3 5" xfId="49444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2" xr:uid="{00000000-0005-0000-0000-000012BA0000}"/>
    <cellStyle name="SAPBEXexcCritical6 4" xfId="45835" xr:uid="{00000000-0005-0000-0000-000013BA0000}"/>
    <cellStyle name="SAPBEXexcCritical6 4 2" xfId="49829" xr:uid="{00000000-0005-0000-0000-000014BA0000}"/>
    <cellStyle name="SAPBEXexcCritical6 4 2 2" xfId="50835" xr:uid="{00000000-0005-0000-0000-000015BA0000}"/>
    <cellStyle name="SAPBEXexcCritical6 4 2 3" xfId="50745" xr:uid="{00000000-0005-0000-0000-000016BA0000}"/>
    <cellStyle name="SAPBEXexcCritical6 4 3" xfId="50538" xr:uid="{00000000-0005-0000-0000-000017BA0000}"/>
    <cellStyle name="SAPBEXexcCritical6 4 4" xfId="51493" xr:uid="{00000000-0005-0000-0000-000018BA0000}"/>
    <cellStyle name="SAPBEXexcCritical6 4 5" xfId="49501" xr:uid="{00000000-0005-0000-0000-000019BA0000}"/>
    <cellStyle name="SAPBEXexcCritical6 5" xfId="45836" xr:uid="{00000000-0005-0000-0000-00001ABA0000}"/>
    <cellStyle name="SAPBEXexcCritical6 5 2" xfId="50411" xr:uid="{00000000-0005-0000-0000-00001BBA0000}"/>
    <cellStyle name="SAPBEXexcCritical6 5 3" xfId="50068" xr:uid="{00000000-0005-0000-0000-00001CBA0000}"/>
    <cellStyle name="SAPBEXexcCritical6 5 4" xfId="49655" xr:uid="{00000000-0005-0000-0000-00001DBA0000}"/>
    <cellStyle name="SAPBEXexcCritical6 6" xfId="45837" xr:uid="{00000000-0005-0000-0000-00001EBA0000}"/>
    <cellStyle name="SAPBEXexcCritical6 6 2" xfId="51065" xr:uid="{00000000-0005-0000-0000-00001FBA0000}"/>
    <cellStyle name="SAPBEXexcCritical6 6 3" xfId="51123" xr:uid="{00000000-0005-0000-0000-000020BA0000}"/>
    <cellStyle name="SAPBEXexcCritical6 6 4" xfId="50020" xr:uid="{00000000-0005-0000-0000-000021BA0000}"/>
    <cellStyle name="SAPBEXexcCritical6 7" xfId="45838" xr:uid="{00000000-0005-0000-0000-000022BA0000}"/>
    <cellStyle name="SAPBEXexcCritical6 7 2" xfId="50733" xr:uid="{00000000-0005-0000-0000-000023BA0000}"/>
    <cellStyle name="SAPBEXexcCritical6 8" xfId="45839" xr:uid="{00000000-0005-0000-0000-000024BA0000}"/>
    <cellStyle name="SAPBEXexcCritical6 8 2" xfId="51213" xr:uid="{00000000-0005-0000-0000-000025BA0000}"/>
    <cellStyle name="SAPBEXexcCritical6 9" xfId="45840" xr:uid="{00000000-0005-0000-0000-000026BA0000}"/>
    <cellStyle name="SAPBEXexcCritical6 9 2" xfId="50675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2" xr:uid="{00000000-0005-0000-0000-000036BA0000}"/>
    <cellStyle name="SAPBEXexcGood1 2 2 3" xfId="51615" xr:uid="{00000000-0005-0000-0000-000037BA0000}"/>
    <cellStyle name="SAPBEXexcGood1 2 2 4" xfId="49845" xr:uid="{00000000-0005-0000-0000-000038BA0000}"/>
    <cellStyle name="SAPBEXexcGood1 2 3" xfId="45854" xr:uid="{00000000-0005-0000-0000-000039BA0000}"/>
    <cellStyle name="SAPBEXexcGood1 2 3 2" xfId="50522" xr:uid="{00000000-0005-0000-0000-00003ABA0000}"/>
    <cellStyle name="SAPBEXexcGood1 2 4" xfId="51496" xr:uid="{00000000-0005-0000-0000-00003BBA0000}"/>
    <cellStyle name="SAPBEXexcGood1 2 5" xfId="49517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1" xr:uid="{00000000-0005-0000-0000-000048BA0000}"/>
    <cellStyle name="SAPBEXexcGood1 3 2 2" xfId="50226" xr:uid="{00000000-0005-0000-0000-000049BA0000}"/>
    <cellStyle name="SAPBEXexcGood1 3 2 3" xfId="51527" xr:uid="{00000000-0005-0000-0000-00004ABA0000}"/>
    <cellStyle name="SAPBEXexcGood1 3 3" xfId="50595" xr:uid="{00000000-0005-0000-0000-00004BBA0000}"/>
    <cellStyle name="SAPBEXexcGood1 3 4" xfId="51486" xr:uid="{00000000-0005-0000-0000-00004CBA0000}"/>
    <cellStyle name="SAPBEXexcGood1 3 5" xfId="49443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3" xr:uid="{00000000-0005-0000-0000-000051BA0000}"/>
    <cellStyle name="SAPBEXexcGood1 4" xfId="45869" xr:uid="{00000000-0005-0000-0000-000052BA0000}"/>
    <cellStyle name="SAPBEXexcGood1 4 2" xfId="49926" xr:uid="{00000000-0005-0000-0000-000053BA0000}"/>
    <cellStyle name="SAPBEXexcGood1 4 2 2" xfId="50825" xr:uid="{00000000-0005-0000-0000-000054BA0000}"/>
    <cellStyle name="SAPBEXexcGood1 4 2 3" xfId="51148" xr:uid="{00000000-0005-0000-0000-000055BA0000}"/>
    <cellStyle name="SAPBEXexcGood1 4 3" xfId="50441" xr:uid="{00000000-0005-0000-0000-000056BA0000}"/>
    <cellStyle name="SAPBEXexcGood1 4 4" xfId="51358" xr:uid="{00000000-0005-0000-0000-000057BA0000}"/>
    <cellStyle name="SAPBEXexcGood1 4 5" xfId="49598" xr:uid="{00000000-0005-0000-0000-000058BA0000}"/>
    <cellStyle name="SAPBEXexcGood1 5" xfId="45870" xr:uid="{00000000-0005-0000-0000-000059BA0000}"/>
    <cellStyle name="SAPBEXexcGood1 5 2" xfId="50410" xr:uid="{00000000-0005-0000-0000-00005ABA0000}"/>
    <cellStyle name="SAPBEXexcGood1 5 3" xfId="50912" xr:uid="{00000000-0005-0000-0000-00005BBA0000}"/>
    <cellStyle name="SAPBEXexcGood1 5 4" xfId="49656" xr:uid="{00000000-0005-0000-0000-00005CBA0000}"/>
    <cellStyle name="SAPBEXexcGood1 6" xfId="45871" xr:uid="{00000000-0005-0000-0000-00005DBA0000}"/>
    <cellStyle name="SAPBEXexcGood1 6 2" xfId="51064" xr:uid="{00000000-0005-0000-0000-00005EBA0000}"/>
    <cellStyle name="SAPBEXexcGood1 6 3" xfId="51122" xr:uid="{00000000-0005-0000-0000-00005FBA0000}"/>
    <cellStyle name="SAPBEXexcGood1 6 4" xfId="50019" xr:uid="{00000000-0005-0000-0000-000060BA0000}"/>
    <cellStyle name="SAPBEXexcGood1 7" xfId="45872" xr:uid="{00000000-0005-0000-0000-000061BA0000}"/>
    <cellStyle name="SAPBEXexcGood1 7 2" xfId="50732" xr:uid="{00000000-0005-0000-0000-000062BA0000}"/>
    <cellStyle name="SAPBEXexcGood1 8" xfId="45873" xr:uid="{00000000-0005-0000-0000-000063BA0000}"/>
    <cellStyle name="SAPBEXexcGood1 8 2" xfId="51470" xr:uid="{00000000-0005-0000-0000-000064BA0000}"/>
    <cellStyle name="SAPBEXexcGood1 9" xfId="45874" xr:uid="{00000000-0005-0000-0000-000065BA0000}"/>
    <cellStyle name="SAPBEXexcGood1 9 2" xfId="51681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1" xr:uid="{00000000-0005-0000-0000-000075BA0000}"/>
    <cellStyle name="SAPBEXexcGood2 2 2 3" xfId="50645" xr:uid="{00000000-0005-0000-0000-000076BA0000}"/>
    <cellStyle name="SAPBEXexcGood2 2 2 4" xfId="49846" xr:uid="{00000000-0005-0000-0000-000077BA0000}"/>
    <cellStyle name="SAPBEXexcGood2 2 3" xfId="45888" xr:uid="{00000000-0005-0000-0000-000078BA0000}"/>
    <cellStyle name="SAPBEXexcGood2 2 3 2" xfId="50521" xr:uid="{00000000-0005-0000-0000-000079BA0000}"/>
    <cellStyle name="SAPBEXexcGood2 2 4" xfId="51191" xr:uid="{00000000-0005-0000-0000-00007ABA0000}"/>
    <cellStyle name="SAPBEXexcGood2 2 5" xfId="49518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0" xr:uid="{00000000-0005-0000-0000-000087BA0000}"/>
    <cellStyle name="SAPBEXexcGood2 3 2 2" xfId="50227" xr:uid="{00000000-0005-0000-0000-000088BA0000}"/>
    <cellStyle name="SAPBEXexcGood2 3 2 3" xfId="51269" xr:uid="{00000000-0005-0000-0000-000089BA0000}"/>
    <cellStyle name="SAPBEXexcGood2 3 3" xfId="50596" xr:uid="{00000000-0005-0000-0000-00008ABA0000}"/>
    <cellStyle name="SAPBEXexcGood2 3 4" xfId="51229" xr:uid="{00000000-0005-0000-0000-00008BBA0000}"/>
    <cellStyle name="SAPBEXexcGood2 3 5" xfId="49442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4" xr:uid="{00000000-0005-0000-0000-000090BA0000}"/>
    <cellStyle name="SAPBEXexcGood2 4" xfId="45903" xr:uid="{00000000-0005-0000-0000-000091BA0000}"/>
    <cellStyle name="SAPBEXexcGood2 4 2" xfId="49830" xr:uid="{00000000-0005-0000-0000-000092BA0000}"/>
    <cellStyle name="SAPBEXexcGood2 4 2 2" xfId="50837" xr:uid="{00000000-0005-0000-0000-000093BA0000}"/>
    <cellStyle name="SAPBEXexcGood2 4 2 3" xfId="51658" xr:uid="{00000000-0005-0000-0000-000094BA0000}"/>
    <cellStyle name="SAPBEXexcGood2 4 3" xfId="50537" xr:uid="{00000000-0005-0000-0000-000095BA0000}"/>
    <cellStyle name="SAPBEXexcGood2 4 4" xfId="51194" xr:uid="{00000000-0005-0000-0000-000096BA0000}"/>
    <cellStyle name="SAPBEXexcGood2 4 5" xfId="49502" xr:uid="{00000000-0005-0000-0000-000097BA0000}"/>
    <cellStyle name="SAPBEXexcGood2 5" xfId="45904" xr:uid="{00000000-0005-0000-0000-000098BA0000}"/>
    <cellStyle name="SAPBEXexcGood2 5 2" xfId="50409" xr:uid="{00000000-0005-0000-0000-000099BA0000}"/>
    <cellStyle name="SAPBEXexcGood2 5 3" xfId="51255" xr:uid="{00000000-0005-0000-0000-00009ABA0000}"/>
    <cellStyle name="SAPBEXexcGood2 5 4" xfId="49657" xr:uid="{00000000-0005-0000-0000-00009BBA0000}"/>
    <cellStyle name="SAPBEXexcGood2 6" xfId="45905" xr:uid="{00000000-0005-0000-0000-00009CBA0000}"/>
    <cellStyle name="SAPBEXexcGood2 6 2" xfId="51063" xr:uid="{00000000-0005-0000-0000-00009DBA0000}"/>
    <cellStyle name="SAPBEXexcGood2 6 3" xfId="51602" xr:uid="{00000000-0005-0000-0000-00009EBA0000}"/>
    <cellStyle name="SAPBEXexcGood2 6 4" xfId="50018" xr:uid="{00000000-0005-0000-0000-00009FBA0000}"/>
    <cellStyle name="SAPBEXexcGood2 7" xfId="45906" xr:uid="{00000000-0005-0000-0000-0000A0BA0000}"/>
    <cellStyle name="SAPBEXexcGood2 7 2" xfId="50731" xr:uid="{00000000-0005-0000-0000-0000A1BA0000}"/>
    <cellStyle name="SAPBEXexcGood2 8" xfId="45907" xr:uid="{00000000-0005-0000-0000-0000A2BA0000}"/>
    <cellStyle name="SAPBEXexcGood2 8 2" xfId="51339" xr:uid="{00000000-0005-0000-0000-0000A3BA0000}"/>
    <cellStyle name="SAPBEXexcGood2 9" xfId="45908" xr:uid="{00000000-0005-0000-0000-0000A4BA0000}"/>
    <cellStyle name="SAPBEXexcGood2 9 2" xfId="50744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0" xr:uid="{00000000-0005-0000-0000-0000B4BA0000}"/>
    <cellStyle name="SAPBEXexcGood3 2 2 3" xfId="51309" xr:uid="{00000000-0005-0000-0000-0000B5BA0000}"/>
    <cellStyle name="SAPBEXexcGood3 2 2 4" xfId="49847" xr:uid="{00000000-0005-0000-0000-0000B6BA0000}"/>
    <cellStyle name="SAPBEXexcGood3 2 3" xfId="45922" xr:uid="{00000000-0005-0000-0000-0000B7BA0000}"/>
    <cellStyle name="SAPBEXexcGood3 2 3 2" xfId="50520" xr:uid="{00000000-0005-0000-0000-0000B8BA0000}"/>
    <cellStyle name="SAPBEXexcGood3 2 4" xfId="51449" xr:uid="{00000000-0005-0000-0000-0000B9BA0000}"/>
    <cellStyle name="SAPBEXexcGood3 2 5" xfId="49519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69" xr:uid="{00000000-0005-0000-0000-0000C6BA0000}"/>
    <cellStyle name="SAPBEXexcGood3 3 2 2" xfId="50228" xr:uid="{00000000-0005-0000-0000-0000C7BA0000}"/>
    <cellStyle name="SAPBEXexcGood3 3 2 3" xfId="50815" xr:uid="{00000000-0005-0000-0000-0000C8BA0000}"/>
    <cellStyle name="SAPBEXexcGood3 3 3" xfId="50597" xr:uid="{00000000-0005-0000-0000-0000C9BA0000}"/>
    <cellStyle name="SAPBEXexcGood3 3 4" xfId="50909" xr:uid="{00000000-0005-0000-0000-0000CABA0000}"/>
    <cellStyle name="SAPBEXexcGood3 3 5" xfId="49441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5" xr:uid="{00000000-0005-0000-0000-0000CFBA0000}"/>
    <cellStyle name="SAPBEXexcGood3 4" xfId="45937" xr:uid="{00000000-0005-0000-0000-0000D0BA0000}"/>
    <cellStyle name="SAPBEXexcGood3 4 2" xfId="49831" xr:uid="{00000000-0005-0000-0000-0000D1BA0000}"/>
    <cellStyle name="SAPBEXexcGood3 4 2 2" xfId="50834" xr:uid="{00000000-0005-0000-0000-0000D2BA0000}"/>
    <cellStyle name="SAPBEXexcGood3 4 2 3" xfId="50659" xr:uid="{00000000-0005-0000-0000-0000D3BA0000}"/>
    <cellStyle name="SAPBEXexcGood3 4 3" xfId="50536" xr:uid="{00000000-0005-0000-0000-0000D4BA0000}"/>
    <cellStyle name="SAPBEXexcGood3 4 4" xfId="51452" xr:uid="{00000000-0005-0000-0000-0000D5BA0000}"/>
    <cellStyle name="SAPBEXexcGood3 4 5" xfId="49503" xr:uid="{00000000-0005-0000-0000-0000D6BA0000}"/>
    <cellStyle name="SAPBEXexcGood3 5" xfId="45938" xr:uid="{00000000-0005-0000-0000-0000D7BA0000}"/>
    <cellStyle name="SAPBEXexcGood3 5 2" xfId="50408" xr:uid="{00000000-0005-0000-0000-0000D8BA0000}"/>
    <cellStyle name="SAPBEXexcGood3 5 3" xfId="51512" xr:uid="{00000000-0005-0000-0000-0000D9BA0000}"/>
    <cellStyle name="SAPBEXexcGood3 5 4" xfId="49658" xr:uid="{00000000-0005-0000-0000-0000DABA0000}"/>
    <cellStyle name="SAPBEXexcGood3 6" xfId="45939" xr:uid="{00000000-0005-0000-0000-0000DBBA0000}"/>
    <cellStyle name="SAPBEXexcGood3 6 2" xfId="51062" xr:uid="{00000000-0005-0000-0000-0000DCBA0000}"/>
    <cellStyle name="SAPBEXexcGood3 6 3" xfId="51413" xr:uid="{00000000-0005-0000-0000-0000DDBA0000}"/>
    <cellStyle name="SAPBEXexcGood3 6 4" xfId="50017" xr:uid="{00000000-0005-0000-0000-0000DEBA0000}"/>
    <cellStyle name="SAPBEXexcGood3 7" xfId="45940" xr:uid="{00000000-0005-0000-0000-0000DFBA0000}"/>
    <cellStyle name="SAPBEXexcGood3 7 2" xfId="50730" xr:uid="{00000000-0005-0000-0000-0000E0BA0000}"/>
    <cellStyle name="SAPBEXexcGood3 8" xfId="45941" xr:uid="{00000000-0005-0000-0000-0000E1BA0000}"/>
    <cellStyle name="SAPBEXexcGood3 8 2" xfId="51657" xr:uid="{00000000-0005-0000-0000-0000E2BA0000}"/>
    <cellStyle name="SAPBEXexcGood3 9" xfId="45942" xr:uid="{00000000-0005-0000-0000-0000E3BA0000}"/>
    <cellStyle name="SAPBEXexcGood3 9 2" xfId="50921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48" xr:uid="{00000000-0005-0000-0000-0000E8BA0000}"/>
    <cellStyle name="SAPBEXfilterDrill 2 2 2" xfId="50159" xr:uid="{00000000-0005-0000-0000-0000E9BA0000}"/>
    <cellStyle name="SAPBEXfilterDrill 2 2 3" xfId="51566" xr:uid="{00000000-0005-0000-0000-0000EABA0000}"/>
    <cellStyle name="SAPBEXfilterDrill 2 3" xfId="50519" xr:uid="{00000000-0005-0000-0000-0000EBBA0000}"/>
    <cellStyle name="SAPBEXfilterDrill 2 4" xfId="51357" xr:uid="{00000000-0005-0000-0000-0000ECBA0000}"/>
    <cellStyle name="SAPBEXfilterDrill 2 5" xfId="49520" xr:uid="{00000000-0005-0000-0000-0000EDBA0000}"/>
    <cellStyle name="SAPBEXfilterDrill 3" xfId="49440" xr:uid="{00000000-0005-0000-0000-0000EEBA0000}"/>
    <cellStyle name="SAPBEXfilterDrill 3 2" xfId="49768" xr:uid="{00000000-0005-0000-0000-0000EFBA0000}"/>
    <cellStyle name="SAPBEXfilterDrill 3 2 2" xfId="50229" xr:uid="{00000000-0005-0000-0000-0000F0BA0000}"/>
    <cellStyle name="SAPBEXfilterDrill 3 2 3" xfId="51618" xr:uid="{00000000-0005-0000-0000-0000F1BA0000}"/>
    <cellStyle name="SAPBEXfilterDrill 3 3" xfId="50598" xr:uid="{00000000-0005-0000-0000-0000F2BA0000}"/>
    <cellStyle name="SAPBEXfilterDrill 3 4" xfId="51651" xr:uid="{00000000-0005-0000-0000-0000F3BA0000}"/>
    <cellStyle name="SAPBEXfilterDrill 4" xfId="49659" xr:uid="{00000000-0005-0000-0000-0000F4BA0000}"/>
    <cellStyle name="SAPBEXfilterDrill 4 2" xfId="50407" xr:uid="{00000000-0005-0000-0000-0000F5BA0000}"/>
    <cellStyle name="SAPBEXfilterDrill 4 3" xfId="51175" xr:uid="{00000000-0005-0000-0000-0000F6BA0000}"/>
    <cellStyle name="SAPBEXfilterDrill 5" xfId="50016" xr:uid="{00000000-0005-0000-0000-0000F7BA0000}"/>
    <cellStyle name="SAPBEXfilterDrill 5 2" xfId="51061" xr:uid="{00000000-0005-0000-0000-0000F8BA0000}"/>
    <cellStyle name="SAPBEXfilterDrill 5 3" xfId="51590" xr:uid="{00000000-0005-0000-0000-0000F9BA0000}"/>
    <cellStyle name="SAPBEXfilterDrill 6" xfId="50729" xr:uid="{00000000-0005-0000-0000-0000FABA0000}"/>
    <cellStyle name="SAPBEXfilterDrill 7" xfId="51214" xr:uid="{00000000-0005-0000-0000-0000FBBA0000}"/>
    <cellStyle name="SAPBEXfilterDrill 8" xfId="49276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49" xr:uid="{00000000-0005-0000-0000-000000BB0000}"/>
    <cellStyle name="SAPBEXfilterItem 2 2 2" xfId="50158" xr:uid="{00000000-0005-0000-0000-000001BB0000}"/>
    <cellStyle name="SAPBEXfilterItem 2 2 3" xfId="51396" xr:uid="{00000000-0005-0000-0000-000002BB0000}"/>
    <cellStyle name="SAPBEXfilterItem 2 3" xfId="50518" xr:uid="{00000000-0005-0000-0000-000003BB0000}"/>
    <cellStyle name="SAPBEXfilterItem 2 4" xfId="51641" xr:uid="{00000000-0005-0000-0000-000004BB0000}"/>
    <cellStyle name="SAPBEXfilterItem 2 5" xfId="49521" xr:uid="{00000000-0005-0000-0000-000005BB0000}"/>
    <cellStyle name="SAPBEXfilterItem 3" xfId="49439" xr:uid="{00000000-0005-0000-0000-000006BB0000}"/>
    <cellStyle name="SAPBEXfilterItem 3 2" xfId="49767" xr:uid="{00000000-0005-0000-0000-000007BB0000}"/>
    <cellStyle name="SAPBEXfilterItem 3 2 2" xfId="50230" xr:uid="{00000000-0005-0000-0000-000008BB0000}"/>
    <cellStyle name="SAPBEXfilterItem 3 2 3" xfId="51387" xr:uid="{00000000-0005-0000-0000-000009BB0000}"/>
    <cellStyle name="SAPBEXfilterItem 3 3" xfId="50599" xr:uid="{00000000-0005-0000-0000-00000ABB0000}"/>
    <cellStyle name="SAPBEXfilterItem 3 4" xfId="51346" xr:uid="{00000000-0005-0000-0000-00000BBB0000}"/>
    <cellStyle name="SAPBEXfilterItem 4" xfId="49660" xr:uid="{00000000-0005-0000-0000-00000CBB0000}"/>
    <cellStyle name="SAPBEXfilterItem 4 2" xfId="50406" xr:uid="{00000000-0005-0000-0000-00000DBB0000}"/>
    <cellStyle name="SAPBEXfilterItem 4 3" xfId="51434" xr:uid="{00000000-0005-0000-0000-00000EBB0000}"/>
    <cellStyle name="SAPBEXfilterItem 5" xfId="50015" xr:uid="{00000000-0005-0000-0000-00000FBB0000}"/>
    <cellStyle name="SAPBEXfilterItem 5 2" xfId="51060" xr:uid="{00000000-0005-0000-0000-000010BB0000}"/>
    <cellStyle name="SAPBEXfilterItem 5 3" xfId="51335" xr:uid="{00000000-0005-0000-0000-000011BB0000}"/>
    <cellStyle name="SAPBEXfilterItem 6" xfId="50728" xr:uid="{00000000-0005-0000-0000-000012BB0000}"/>
    <cellStyle name="SAPBEXfilterItem 7" xfId="51471" xr:uid="{00000000-0005-0000-0000-000013BB0000}"/>
    <cellStyle name="SAPBEXfilterItem 8" xfId="49277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0" xr:uid="{00000000-0005-0000-0000-000018BB0000}"/>
    <cellStyle name="SAPBEXfilterText 2 2 2" xfId="50157" xr:uid="{00000000-0005-0000-0000-000019BB0000}"/>
    <cellStyle name="SAPBEXfilterText 2 2 3" xfId="51614" xr:uid="{00000000-0005-0000-0000-00001ABB0000}"/>
    <cellStyle name="SAPBEXfilterText 2 3" xfId="50517" xr:uid="{00000000-0005-0000-0000-00001BBB0000}"/>
    <cellStyle name="SAPBEXfilterText 2 4" xfId="51238" xr:uid="{00000000-0005-0000-0000-00001CBB0000}"/>
    <cellStyle name="SAPBEXfilterText 2 5" xfId="49522" xr:uid="{00000000-0005-0000-0000-00001DBB0000}"/>
    <cellStyle name="SAPBEXfilterText 3" xfId="49438" xr:uid="{00000000-0005-0000-0000-00001EBB0000}"/>
    <cellStyle name="SAPBEXfilterText 3 2" xfId="49766" xr:uid="{00000000-0005-0000-0000-00001FBB0000}"/>
    <cellStyle name="SAPBEXfilterText 3 2 2" xfId="50231" xr:uid="{00000000-0005-0000-0000-000020BB0000}"/>
    <cellStyle name="SAPBEXfilterText 3 2 3" xfId="51423" xr:uid="{00000000-0005-0000-0000-000021BB0000}"/>
    <cellStyle name="SAPBEXfilterText 3 3" xfId="50600" xr:uid="{00000000-0005-0000-0000-000022BB0000}"/>
    <cellStyle name="SAPBEXfilterText 3 4" xfId="51476" xr:uid="{00000000-0005-0000-0000-000023BB0000}"/>
    <cellStyle name="SAPBEXfilterText 4" xfId="49661" xr:uid="{00000000-0005-0000-0000-000024BB0000}"/>
    <cellStyle name="SAPBEXfilterText 4 2" xfId="50405" xr:uid="{00000000-0005-0000-0000-000025BB0000}"/>
    <cellStyle name="SAPBEXfilterText 4 3" xfId="51373" xr:uid="{00000000-0005-0000-0000-000026BB0000}"/>
    <cellStyle name="SAPBEXfilterText 5" xfId="50014" xr:uid="{00000000-0005-0000-0000-000027BB0000}"/>
    <cellStyle name="SAPBEXfilterText 5 2" xfId="51059" xr:uid="{00000000-0005-0000-0000-000028BB0000}"/>
    <cellStyle name="SAPBEXfilterText 5 3" xfId="51583" xr:uid="{00000000-0005-0000-0000-000029BB0000}"/>
    <cellStyle name="SAPBEXfilterText 6" xfId="50727" xr:uid="{00000000-0005-0000-0000-00002ABB0000}"/>
    <cellStyle name="SAPBEXfilterText 7" xfId="50979" xr:uid="{00000000-0005-0000-0000-00002BBB0000}"/>
    <cellStyle name="SAPBEXfilterText 8" xfId="49278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6" xr:uid="{00000000-0005-0000-0000-00003BBB0000}"/>
    <cellStyle name="SAPBEXformats 2 2 3" xfId="50949" xr:uid="{00000000-0005-0000-0000-00003CBB0000}"/>
    <cellStyle name="SAPBEXformats 2 2 4" xfId="49851" xr:uid="{00000000-0005-0000-0000-00003DBB0000}"/>
    <cellStyle name="SAPBEXformats 2 3" xfId="45962" xr:uid="{00000000-0005-0000-0000-00003EBB0000}"/>
    <cellStyle name="SAPBEXformats 2 3 2" xfId="50516" xr:uid="{00000000-0005-0000-0000-00003FBB0000}"/>
    <cellStyle name="SAPBEXformats 2 4" xfId="51495" xr:uid="{00000000-0005-0000-0000-000040BB0000}"/>
    <cellStyle name="SAPBEXformats 2 5" xfId="49523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5" xr:uid="{00000000-0005-0000-0000-00004DBB0000}"/>
    <cellStyle name="SAPBEXformats 3 2 2" xfId="50232" xr:uid="{00000000-0005-0000-0000-00004EBB0000}"/>
    <cellStyle name="SAPBEXformats 3 2 3" xfId="51163" xr:uid="{00000000-0005-0000-0000-00004FBB0000}"/>
    <cellStyle name="SAPBEXformats 3 3" xfId="50601" xr:uid="{00000000-0005-0000-0000-000050BB0000}"/>
    <cellStyle name="SAPBEXformats 3 4" xfId="51220" xr:uid="{00000000-0005-0000-0000-000051BB0000}"/>
    <cellStyle name="SAPBEXformats 3 5" xfId="49437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79" xr:uid="{00000000-0005-0000-0000-000056BB0000}"/>
    <cellStyle name="SAPBEXformats 4" xfId="45977" xr:uid="{00000000-0005-0000-0000-000057BB0000}"/>
    <cellStyle name="SAPBEXformats 4 2" xfId="49832" xr:uid="{00000000-0005-0000-0000-000058BB0000}"/>
    <cellStyle name="SAPBEXformats 4 2 2" xfId="50847" xr:uid="{00000000-0005-0000-0000-000059BB0000}"/>
    <cellStyle name="SAPBEXformats 4 2 3" xfId="50776" xr:uid="{00000000-0005-0000-0000-00005ABB0000}"/>
    <cellStyle name="SAPBEXformats 4 3" xfId="50535" xr:uid="{00000000-0005-0000-0000-00005BBB0000}"/>
    <cellStyle name="SAPBEXformats 4 4" xfId="51354" xr:uid="{00000000-0005-0000-0000-00005CBB0000}"/>
    <cellStyle name="SAPBEXformats 4 5" xfId="49504" xr:uid="{00000000-0005-0000-0000-00005DBB0000}"/>
    <cellStyle name="SAPBEXformats 5" xfId="45978" xr:uid="{00000000-0005-0000-0000-00005EBB0000}"/>
    <cellStyle name="SAPBEXformats 5 2" xfId="50404" xr:uid="{00000000-0005-0000-0000-00005FBB0000}"/>
    <cellStyle name="SAPBEXformats 5 3" xfId="51628" xr:uid="{00000000-0005-0000-0000-000060BB0000}"/>
    <cellStyle name="SAPBEXformats 5 4" xfId="49662" xr:uid="{00000000-0005-0000-0000-000061BB0000}"/>
    <cellStyle name="SAPBEXformats 6" xfId="45979" xr:uid="{00000000-0005-0000-0000-000062BB0000}"/>
    <cellStyle name="SAPBEXformats 6 2" xfId="51058" xr:uid="{00000000-0005-0000-0000-000063BB0000}"/>
    <cellStyle name="SAPBEXformats 6 3" xfId="51326" xr:uid="{00000000-0005-0000-0000-000064BB0000}"/>
    <cellStyle name="SAPBEXformats 6 4" xfId="50013" xr:uid="{00000000-0005-0000-0000-000065BB0000}"/>
    <cellStyle name="SAPBEXformats 7" xfId="45980" xr:uid="{00000000-0005-0000-0000-000066BB0000}"/>
    <cellStyle name="SAPBEXformats 7 2" xfId="50726" xr:uid="{00000000-0005-0000-0000-000067BB0000}"/>
    <cellStyle name="SAPBEXformats 8" xfId="45981" xr:uid="{00000000-0005-0000-0000-000068BB0000}"/>
    <cellStyle name="SAPBEXformats 8 2" xfId="51216" xr:uid="{00000000-0005-0000-0000-000069BB0000}"/>
    <cellStyle name="SAPBEXformats 9" xfId="45982" xr:uid="{00000000-0005-0000-0000-00006ABB0000}"/>
    <cellStyle name="SAPBEXformats 9 2" xfId="50779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4" xr:uid="{00000000-0005-0000-0000-00006FBB0000}"/>
    <cellStyle name="SAPBEXheaderItem 3 2" xfId="49852" xr:uid="{00000000-0005-0000-0000-000070BB0000}"/>
    <cellStyle name="SAPBEXheaderItem 3 2 2" xfId="50155" xr:uid="{00000000-0005-0000-0000-000071BB0000}"/>
    <cellStyle name="SAPBEXheaderItem 3 2 3" xfId="51278" xr:uid="{00000000-0005-0000-0000-000072BB0000}"/>
    <cellStyle name="SAPBEXheaderItem 3 3" xfId="50515" xr:uid="{00000000-0005-0000-0000-000073BB0000}"/>
    <cellStyle name="SAPBEXheaderItem 3 4" xfId="51192" xr:uid="{00000000-0005-0000-0000-000074BB0000}"/>
    <cellStyle name="SAPBEXheaderItem 4" xfId="49436" xr:uid="{00000000-0005-0000-0000-000075BB0000}"/>
    <cellStyle name="SAPBEXheaderItem 4 2" xfId="49764" xr:uid="{00000000-0005-0000-0000-000076BB0000}"/>
    <cellStyle name="SAPBEXheaderItem 4 2 2" xfId="50233" xr:uid="{00000000-0005-0000-0000-000077BB0000}"/>
    <cellStyle name="SAPBEXheaderItem 4 2 3" xfId="51526" xr:uid="{00000000-0005-0000-0000-000078BB0000}"/>
    <cellStyle name="SAPBEXheaderItem 4 3" xfId="50602" xr:uid="{00000000-0005-0000-0000-000079BB0000}"/>
    <cellStyle name="SAPBEXheaderItem 4 4" xfId="51460" xr:uid="{00000000-0005-0000-0000-00007ABB0000}"/>
    <cellStyle name="SAPBEXheaderItem 5" xfId="49663" xr:uid="{00000000-0005-0000-0000-00007BBB0000}"/>
    <cellStyle name="SAPBEXheaderItem 5 2" xfId="50403" xr:uid="{00000000-0005-0000-0000-00007CBB0000}"/>
    <cellStyle name="SAPBEXheaderItem 5 3" xfId="50974" xr:uid="{00000000-0005-0000-0000-00007DBB0000}"/>
    <cellStyle name="SAPBEXheaderItem 6" xfId="50012" xr:uid="{00000000-0005-0000-0000-00007EBB0000}"/>
    <cellStyle name="SAPBEXheaderItem 6 2" xfId="51057" xr:uid="{00000000-0005-0000-0000-00007FBB0000}"/>
    <cellStyle name="SAPBEXheaderItem 6 3" xfId="51553" xr:uid="{00000000-0005-0000-0000-000080BB0000}"/>
    <cellStyle name="SAPBEXheaderItem 7" xfId="50725" xr:uid="{00000000-0005-0000-0000-000081BB0000}"/>
    <cellStyle name="SAPBEXheaderItem 8" xfId="51473" xr:uid="{00000000-0005-0000-0000-000082BB0000}"/>
    <cellStyle name="SAPBEXheaderItem 9" xfId="49280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5" xr:uid="{00000000-0005-0000-0000-000087BB0000}"/>
    <cellStyle name="SAPBEXheaderText 3 2" xfId="49853" xr:uid="{00000000-0005-0000-0000-000088BB0000}"/>
    <cellStyle name="SAPBEXheaderText 3 2 2" xfId="50067" xr:uid="{00000000-0005-0000-0000-000089BB0000}"/>
    <cellStyle name="SAPBEXheaderText 3 2 3" xfId="51536" xr:uid="{00000000-0005-0000-0000-00008ABB0000}"/>
    <cellStyle name="SAPBEXheaderText 3 3" xfId="50514" xr:uid="{00000000-0005-0000-0000-00008BBB0000}"/>
    <cellStyle name="SAPBEXheaderText 3 4" xfId="51450" xr:uid="{00000000-0005-0000-0000-00008CBB0000}"/>
    <cellStyle name="SAPBEXheaderText 4" xfId="49435" xr:uid="{00000000-0005-0000-0000-00008DBB0000}"/>
    <cellStyle name="SAPBEXheaderText 4 2" xfId="49763" xr:uid="{00000000-0005-0000-0000-00008EBB0000}"/>
    <cellStyle name="SAPBEXheaderText 4 2 2" xfId="50234" xr:uid="{00000000-0005-0000-0000-00008FBB0000}"/>
    <cellStyle name="SAPBEXheaderText 4 2 3" xfId="51268" xr:uid="{00000000-0005-0000-0000-000090BB0000}"/>
    <cellStyle name="SAPBEXheaderText 4 3" xfId="50603" xr:uid="{00000000-0005-0000-0000-000091BB0000}"/>
    <cellStyle name="SAPBEXheaderText 4 4" xfId="51202" xr:uid="{00000000-0005-0000-0000-000092BB0000}"/>
    <cellStyle name="SAPBEXheaderText 5" xfId="49664" xr:uid="{00000000-0005-0000-0000-000093BB0000}"/>
    <cellStyle name="SAPBEXheaderText 5 2" xfId="50402" xr:uid="{00000000-0005-0000-0000-000094BB0000}"/>
    <cellStyle name="SAPBEXheaderText 5 3" xfId="51256" xr:uid="{00000000-0005-0000-0000-000095BB0000}"/>
    <cellStyle name="SAPBEXheaderText 6" xfId="50011" xr:uid="{00000000-0005-0000-0000-000096BB0000}"/>
    <cellStyle name="SAPBEXheaderText 6 2" xfId="51056" xr:uid="{00000000-0005-0000-0000-000097BB0000}"/>
    <cellStyle name="SAPBEXheaderText 6 3" xfId="51295" xr:uid="{00000000-0005-0000-0000-000098BB0000}"/>
    <cellStyle name="SAPBEXheaderText 7" xfId="50724" xr:uid="{00000000-0005-0000-0000-000099BB0000}"/>
    <cellStyle name="SAPBEXheaderText 8" xfId="51340" xr:uid="{00000000-0005-0000-0000-00009ABB0000}"/>
    <cellStyle name="SAPBEXheaderText 9" xfId="49281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1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4" xr:uid="{00000000-0005-0000-0000-0000B6BB0000}"/>
    <cellStyle name="SAPBEXHLevel0 2 2 2 3" xfId="51567" xr:uid="{00000000-0005-0000-0000-0000B7BB0000}"/>
    <cellStyle name="SAPBEXHLevel0 2 2 2 4" xfId="49855" xr:uid="{00000000-0005-0000-0000-0000B8BB0000}"/>
    <cellStyle name="SAPBEXHLevel0 2 2 3" xfId="46011" xr:uid="{00000000-0005-0000-0000-0000B9BB0000}"/>
    <cellStyle name="SAPBEXHLevel0 2 2 3 2" xfId="50512" xr:uid="{00000000-0005-0000-0000-0000BABB0000}"/>
    <cellStyle name="SAPBEXHLevel0 2 2 4" xfId="51480" xr:uid="{00000000-0005-0000-0000-0000BBBB0000}"/>
    <cellStyle name="SAPBEXHLevel0 2 2 5" xfId="49527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6" xr:uid="{00000000-0005-0000-0000-0000C9BB0000}"/>
    <cellStyle name="SAPBEXHLevel0 2 3 2 3" xfId="51619" xr:uid="{00000000-0005-0000-0000-0000CABB0000}"/>
    <cellStyle name="SAPBEXHLevel0 2 3 2 4" xfId="49761" xr:uid="{00000000-0005-0000-0000-0000CBBB0000}"/>
    <cellStyle name="SAPBEXHLevel0 2 3 3" xfId="50605" xr:uid="{00000000-0005-0000-0000-0000CCBB0000}"/>
    <cellStyle name="SAPBEXHLevel0 2 3 4" xfId="51228" xr:uid="{00000000-0005-0000-0000-0000CDBB0000}"/>
    <cellStyle name="SAPBEXHLevel0 2 3 5" xfId="49433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3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0" xr:uid="{00000000-0005-0000-0000-0000D5BB0000}"/>
    <cellStyle name="SAPBEXHLevel0 2 4 3" xfId="51302" xr:uid="{00000000-0005-0000-0000-0000D6BB0000}"/>
    <cellStyle name="SAPBEXHLevel0 2 4 4" xfId="49666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4" xr:uid="{00000000-0005-0000-0000-0000DABB0000}"/>
    <cellStyle name="SAPBEXHLevel0 2 5 3" xfId="51120" xr:uid="{00000000-0005-0000-0000-0000DBBB0000}"/>
    <cellStyle name="SAPBEXHLevel0 2 5 4" xfId="50009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2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4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69" xr:uid="{00000000-0005-0000-0000-0000F2BB0000}"/>
    <cellStyle name="SAPBEXHLevel0 3 2 3" xfId="51310" xr:uid="{00000000-0005-0000-0000-0000F3BB0000}"/>
    <cellStyle name="SAPBEXHLevel0 3 2 4" xfId="49854" xr:uid="{00000000-0005-0000-0000-0000F4BB0000}"/>
    <cellStyle name="SAPBEXHLevel0 3 3" xfId="46050" xr:uid="{00000000-0005-0000-0000-0000F5BB0000}"/>
    <cellStyle name="SAPBEXHLevel0 3 3 2" xfId="50513" xr:uid="{00000000-0005-0000-0000-0000F6BB0000}"/>
    <cellStyle name="SAPBEXHLevel0 3 4" xfId="51224" xr:uid="{00000000-0005-0000-0000-0000F7BB0000}"/>
    <cellStyle name="SAPBEXHLevel0 3 5" xfId="49526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2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5" xr:uid="{00000000-0005-0000-0000-000000BC0000}"/>
    <cellStyle name="SAPBEXHLevel0 4 2 3" xfId="50814" xr:uid="{00000000-0005-0000-0000-000001BC0000}"/>
    <cellStyle name="SAPBEXHLevel0 4 2 4" xfId="49762" xr:uid="{00000000-0005-0000-0000-000002BC0000}"/>
    <cellStyle name="SAPBEXHLevel0 4 3" xfId="50604" xr:uid="{00000000-0005-0000-0000-000003BC0000}"/>
    <cellStyle name="SAPBEXHLevel0 4 4" xfId="51485" xr:uid="{00000000-0005-0000-0000-000004BC0000}"/>
    <cellStyle name="SAPBEXHLevel0 4 5" xfId="49434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3" xr:uid="{00000000-0005-0000-0000-000008BC0000}"/>
    <cellStyle name="SAPBEXHLevel0 5 2 3" xfId="50747" xr:uid="{00000000-0005-0000-0000-000009BC0000}"/>
    <cellStyle name="SAPBEXHLevel0 5 2 4" xfId="49833" xr:uid="{00000000-0005-0000-0000-00000ABC0000}"/>
    <cellStyle name="SAPBEXHLevel0 5 3" xfId="50534" xr:uid="{00000000-0005-0000-0000-00000BBC0000}"/>
    <cellStyle name="SAPBEXHLevel0 5 4" xfId="51644" xr:uid="{00000000-0005-0000-0000-00000CBC0000}"/>
    <cellStyle name="SAPBEXHLevel0 5 5" xfId="49505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1" xr:uid="{00000000-0005-0000-0000-000010BC0000}"/>
    <cellStyle name="SAPBEXHLevel0 6 3" xfId="51513" xr:uid="{00000000-0005-0000-0000-000011BC0000}"/>
    <cellStyle name="SAPBEXHLevel0 6 4" xfId="49665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5" xr:uid="{00000000-0005-0000-0000-000015BC0000}"/>
    <cellStyle name="SAPBEXHLevel0 7 3" xfId="51121" xr:uid="{00000000-0005-0000-0000-000016BC0000}"/>
    <cellStyle name="SAPBEXHLevel0 7 4" xfId="50010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3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17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2" xr:uid="{00000000-0005-0000-0000-000037BC0000}"/>
    <cellStyle name="SAPBEXHLevel0X 2 2 2 3" xfId="51613" xr:uid="{00000000-0005-0000-0000-000038BC0000}"/>
    <cellStyle name="SAPBEXHLevel0X 2 2 2 4" xfId="49857" xr:uid="{00000000-0005-0000-0000-000039BC0000}"/>
    <cellStyle name="SAPBEXHLevel0X 2 2 3" xfId="46091" xr:uid="{00000000-0005-0000-0000-00003ABC0000}"/>
    <cellStyle name="SAPBEXHLevel0X 2 2 3 2" xfId="50510" xr:uid="{00000000-0005-0000-0000-00003BBC0000}"/>
    <cellStyle name="SAPBEXHLevel0X 2 2 4" xfId="51642" xr:uid="{00000000-0005-0000-0000-00003CBC0000}"/>
    <cellStyle name="SAPBEXHLevel0X 2 2 5" xfId="49529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38" xr:uid="{00000000-0005-0000-0000-00004ABC0000}"/>
    <cellStyle name="SAPBEXHLevel0X 2 3 2 3" xfId="51424" xr:uid="{00000000-0005-0000-0000-00004BBC0000}"/>
    <cellStyle name="SAPBEXHLevel0X 2 3 2 4" xfId="49759" xr:uid="{00000000-0005-0000-0000-00004CBC0000}"/>
    <cellStyle name="SAPBEXHLevel0X 2 3 3" xfId="50607" xr:uid="{00000000-0005-0000-0000-00004DBC0000}"/>
    <cellStyle name="SAPBEXHLevel0X 2 3 4" xfId="51652" xr:uid="{00000000-0005-0000-0000-00004EBC0000}"/>
    <cellStyle name="SAPBEXHLevel0X 2 3 5" xfId="49431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5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398" xr:uid="{00000000-0005-0000-0000-000056BC0000}"/>
    <cellStyle name="SAPBEXHLevel0X 2 4 3" xfId="51374" xr:uid="{00000000-0005-0000-0000-000057BC0000}"/>
    <cellStyle name="SAPBEXHLevel0X 2 4 4" xfId="49668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2" xr:uid="{00000000-0005-0000-0000-00005BBC0000}"/>
    <cellStyle name="SAPBEXHLevel0X 2 5 3" xfId="51412" xr:uid="{00000000-0005-0000-0000-00005CBC0000}"/>
    <cellStyle name="SAPBEXHLevel0X 2 5 4" xfId="50007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0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1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0" xr:uid="{00000000-0005-0000-0000-000072BC0000}"/>
    <cellStyle name="SAPBEXHLevel0X 3 10 2" xfId="49758" xr:uid="{00000000-0005-0000-0000-000073BC0000}"/>
    <cellStyle name="SAPBEXHLevel0X 3 10 2 2" xfId="50239" xr:uid="{00000000-0005-0000-0000-000074BC0000}"/>
    <cellStyle name="SAPBEXHLevel0X 3 10 2 3" xfId="51164" xr:uid="{00000000-0005-0000-0000-000075BC0000}"/>
    <cellStyle name="SAPBEXHLevel0X 3 10 3" xfId="50608" xr:uid="{00000000-0005-0000-0000-000076BC0000}"/>
    <cellStyle name="SAPBEXHLevel0X 3 10 4" xfId="51345" xr:uid="{00000000-0005-0000-0000-000077BC0000}"/>
    <cellStyle name="SAPBEXHLevel0X 3 11" xfId="49669" xr:uid="{00000000-0005-0000-0000-000078BC0000}"/>
    <cellStyle name="SAPBEXHLevel0X 3 11 2" xfId="50397" xr:uid="{00000000-0005-0000-0000-000079BC0000}"/>
    <cellStyle name="SAPBEXHLevel0X 3 11 3" xfId="51627" xr:uid="{00000000-0005-0000-0000-00007ABC0000}"/>
    <cellStyle name="SAPBEXHLevel0X 3 12" xfId="50006" xr:uid="{00000000-0005-0000-0000-00007BBC0000}"/>
    <cellStyle name="SAPBEXHLevel0X 3 12 2" xfId="51051" xr:uid="{00000000-0005-0000-0000-00007CBC0000}"/>
    <cellStyle name="SAPBEXHLevel0X 3 12 3" xfId="51582" xr:uid="{00000000-0005-0000-0000-00007DBC0000}"/>
    <cellStyle name="SAPBEXHLevel0X 3 13" xfId="50719" xr:uid="{00000000-0005-0000-0000-00007EBC0000}"/>
    <cellStyle name="SAPBEXHLevel0X 3 14" xfId="51656" xr:uid="{00000000-0005-0000-0000-00007FBC0000}"/>
    <cellStyle name="SAPBEXHLevel0X 3 15" xfId="49286" xr:uid="{00000000-0005-0000-0000-000080BC0000}"/>
    <cellStyle name="SAPBEXHLevel0X 3 2" xfId="46129" xr:uid="{00000000-0005-0000-0000-000081BC0000}"/>
    <cellStyle name="SAPBEXHLevel0X 3 2 2" xfId="49531" xr:uid="{00000000-0005-0000-0000-000082BC0000}"/>
    <cellStyle name="SAPBEXHLevel0X 3 2 2 2" xfId="49859" xr:uid="{00000000-0005-0000-0000-000083BC0000}"/>
    <cellStyle name="SAPBEXHLevel0X 3 2 2 2 2" xfId="50150" xr:uid="{00000000-0005-0000-0000-000084BC0000}"/>
    <cellStyle name="SAPBEXHLevel0X 3 2 2 2 3" xfId="51279" xr:uid="{00000000-0005-0000-0000-000085BC0000}"/>
    <cellStyle name="SAPBEXHLevel0X 3 2 2 3" xfId="50508" xr:uid="{00000000-0005-0000-0000-000086BC0000}"/>
    <cellStyle name="SAPBEXHLevel0X 3 2 2 4" xfId="50976" xr:uid="{00000000-0005-0000-0000-000087BC0000}"/>
    <cellStyle name="SAPBEXHLevel0X 3 2 3" xfId="49429" xr:uid="{00000000-0005-0000-0000-000088BC0000}"/>
    <cellStyle name="SAPBEXHLevel0X 3 2 3 2" xfId="49757" xr:uid="{00000000-0005-0000-0000-000089BC0000}"/>
    <cellStyle name="SAPBEXHLevel0X 3 2 3 2 2" xfId="50240" xr:uid="{00000000-0005-0000-0000-00008ABC0000}"/>
    <cellStyle name="SAPBEXHLevel0X 3 2 3 2 3" xfId="51525" xr:uid="{00000000-0005-0000-0000-00008BBC0000}"/>
    <cellStyle name="SAPBEXHLevel0X 3 2 3 3" xfId="50609" xr:uid="{00000000-0005-0000-0000-00008CBC0000}"/>
    <cellStyle name="SAPBEXHLevel0X 3 2 3 4" xfId="51561" xr:uid="{00000000-0005-0000-0000-00008DBC0000}"/>
    <cellStyle name="SAPBEXHLevel0X 3 2 4" xfId="49670" xr:uid="{00000000-0005-0000-0000-00008EBC0000}"/>
    <cellStyle name="SAPBEXHLevel0X 3 2 4 2" xfId="50396" xr:uid="{00000000-0005-0000-0000-00008FBC0000}"/>
    <cellStyle name="SAPBEXHLevel0X 3 2 4 3" xfId="50809" xr:uid="{00000000-0005-0000-0000-000090BC0000}"/>
    <cellStyle name="SAPBEXHLevel0X 3 2 5" xfId="50005" xr:uid="{00000000-0005-0000-0000-000091BC0000}"/>
    <cellStyle name="SAPBEXHLevel0X 3 2 5 2" xfId="51050" xr:uid="{00000000-0005-0000-0000-000092BC0000}"/>
    <cellStyle name="SAPBEXHLevel0X 3 2 5 3" xfId="51325" xr:uid="{00000000-0005-0000-0000-000093BC0000}"/>
    <cellStyle name="SAPBEXHLevel0X 3 2 6" xfId="50718" xr:uid="{00000000-0005-0000-0000-000094BC0000}"/>
    <cellStyle name="SAPBEXHLevel0X 3 2 7" xfId="50654" xr:uid="{00000000-0005-0000-0000-000095BC0000}"/>
    <cellStyle name="SAPBEXHLevel0X 3 2 8" xfId="49287" xr:uid="{00000000-0005-0000-0000-000096BC0000}"/>
    <cellStyle name="SAPBEXHLevel0X 3 3" xfId="46130" xr:uid="{00000000-0005-0000-0000-000097BC0000}"/>
    <cellStyle name="SAPBEXHLevel0X 3 3 2" xfId="49532" xr:uid="{00000000-0005-0000-0000-000098BC0000}"/>
    <cellStyle name="SAPBEXHLevel0X 3 3 2 2" xfId="49860" xr:uid="{00000000-0005-0000-0000-000099BC0000}"/>
    <cellStyle name="SAPBEXHLevel0X 3 3 2 2 2" xfId="50149" xr:uid="{00000000-0005-0000-0000-00009ABC0000}"/>
    <cellStyle name="SAPBEXHLevel0X 3 3 2 2 3" xfId="51537" xr:uid="{00000000-0005-0000-0000-00009BBC0000}"/>
    <cellStyle name="SAPBEXHLevel0X 3 3 2 3" xfId="50507" xr:uid="{00000000-0005-0000-0000-00009CBC0000}"/>
    <cellStyle name="SAPBEXHLevel0X 3 3 2 4" xfId="51241" xr:uid="{00000000-0005-0000-0000-00009DBC0000}"/>
    <cellStyle name="SAPBEXHLevel0X 3 3 3" xfId="49428" xr:uid="{00000000-0005-0000-0000-00009EBC0000}"/>
    <cellStyle name="SAPBEXHLevel0X 3 3 3 2" xfId="49756" xr:uid="{00000000-0005-0000-0000-00009FBC0000}"/>
    <cellStyle name="SAPBEXHLevel0X 3 3 3 2 2" xfId="50241" xr:uid="{00000000-0005-0000-0000-0000A0BC0000}"/>
    <cellStyle name="SAPBEXHLevel0X 3 3 3 2 3" xfId="51267" xr:uid="{00000000-0005-0000-0000-0000A1BC0000}"/>
    <cellStyle name="SAPBEXHLevel0X 3 3 3 3" xfId="50610" xr:uid="{00000000-0005-0000-0000-0000A2BC0000}"/>
    <cellStyle name="SAPBEXHLevel0X 3 3 3 4" xfId="51304" xr:uid="{00000000-0005-0000-0000-0000A3BC0000}"/>
    <cellStyle name="SAPBEXHLevel0X 3 3 4" xfId="49671" xr:uid="{00000000-0005-0000-0000-0000A4BC0000}"/>
    <cellStyle name="SAPBEXHLevel0X 3 3 4 2" xfId="50395" xr:uid="{00000000-0005-0000-0000-0000A5BC0000}"/>
    <cellStyle name="SAPBEXHLevel0X 3 3 4 3" xfId="51257" xr:uid="{00000000-0005-0000-0000-0000A6BC0000}"/>
    <cellStyle name="SAPBEXHLevel0X 3 3 5" xfId="50004" xr:uid="{00000000-0005-0000-0000-0000A7BC0000}"/>
    <cellStyle name="SAPBEXHLevel0X 3 3 5 2" xfId="51049" xr:uid="{00000000-0005-0000-0000-0000A8BC0000}"/>
    <cellStyle name="SAPBEXHLevel0X 3 3 5 3" xfId="51552" xr:uid="{00000000-0005-0000-0000-0000A9BC0000}"/>
    <cellStyle name="SAPBEXHLevel0X 3 3 6" xfId="50717" xr:uid="{00000000-0005-0000-0000-0000AABC0000}"/>
    <cellStyle name="SAPBEXHLevel0X 3 3 7" xfId="50869" xr:uid="{00000000-0005-0000-0000-0000ABBC0000}"/>
    <cellStyle name="SAPBEXHLevel0X 3 3 8" xfId="49288" xr:uid="{00000000-0005-0000-0000-0000ACBC0000}"/>
    <cellStyle name="SAPBEXHLevel0X 3 4" xfId="49289" xr:uid="{00000000-0005-0000-0000-0000ADBC0000}"/>
    <cellStyle name="SAPBEXHLevel0X 3 4 2" xfId="49533" xr:uid="{00000000-0005-0000-0000-0000AEBC0000}"/>
    <cellStyle name="SAPBEXHLevel0X 3 4 2 2" xfId="49861" xr:uid="{00000000-0005-0000-0000-0000AFBC0000}"/>
    <cellStyle name="SAPBEXHLevel0X 3 4 2 2 2" xfId="50148" xr:uid="{00000000-0005-0000-0000-0000B0BC0000}"/>
    <cellStyle name="SAPBEXHLevel0X 3 4 2 2 3" xfId="51311" xr:uid="{00000000-0005-0000-0000-0000B1BC0000}"/>
    <cellStyle name="SAPBEXHLevel0X 3 4 2 3" xfId="50506" xr:uid="{00000000-0005-0000-0000-0000B2BC0000}"/>
    <cellStyle name="SAPBEXHLevel0X 3 4 2 4" xfId="51498" xr:uid="{00000000-0005-0000-0000-0000B3BC0000}"/>
    <cellStyle name="SAPBEXHLevel0X 3 4 3" xfId="49427" xr:uid="{00000000-0005-0000-0000-0000B4BC0000}"/>
    <cellStyle name="SAPBEXHLevel0X 3 4 3 2" xfId="49755" xr:uid="{00000000-0005-0000-0000-0000B5BC0000}"/>
    <cellStyle name="SAPBEXHLevel0X 3 4 3 2 2" xfId="50242" xr:uid="{00000000-0005-0000-0000-0000B6BC0000}"/>
    <cellStyle name="SAPBEXHLevel0X 3 4 3 2 3" xfId="50644" xr:uid="{00000000-0005-0000-0000-0000B7BC0000}"/>
    <cellStyle name="SAPBEXHLevel0X 3 4 3 3" xfId="50611" xr:uid="{00000000-0005-0000-0000-0000B8BC0000}"/>
    <cellStyle name="SAPBEXHLevel0X 3 4 3 4" xfId="51461" xr:uid="{00000000-0005-0000-0000-0000B9BC0000}"/>
    <cellStyle name="SAPBEXHLevel0X 3 4 4" xfId="49672" xr:uid="{00000000-0005-0000-0000-0000BABC0000}"/>
    <cellStyle name="SAPBEXHLevel0X 3 4 4 2" xfId="50059" xr:uid="{00000000-0005-0000-0000-0000BBBC0000}"/>
    <cellStyle name="SAPBEXHLevel0X 3 4 4 3" xfId="51514" xr:uid="{00000000-0005-0000-0000-0000BCBC0000}"/>
    <cellStyle name="SAPBEXHLevel0X 3 4 5" xfId="50003" xr:uid="{00000000-0005-0000-0000-0000BDBC0000}"/>
    <cellStyle name="SAPBEXHLevel0X 3 4 5 2" xfId="51048" xr:uid="{00000000-0005-0000-0000-0000BEBC0000}"/>
    <cellStyle name="SAPBEXHLevel0X 3 4 5 3" xfId="51294" xr:uid="{00000000-0005-0000-0000-0000BFBC0000}"/>
    <cellStyle name="SAPBEXHLevel0X 3 4 6" xfId="50716" xr:uid="{00000000-0005-0000-0000-0000C0BC0000}"/>
    <cellStyle name="SAPBEXHLevel0X 3 4 7" xfId="50943" xr:uid="{00000000-0005-0000-0000-0000C1BC0000}"/>
    <cellStyle name="SAPBEXHLevel0X 3 5" xfId="49290" xr:uid="{00000000-0005-0000-0000-0000C2BC0000}"/>
    <cellStyle name="SAPBEXHLevel0X 3 5 2" xfId="49534" xr:uid="{00000000-0005-0000-0000-0000C3BC0000}"/>
    <cellStyle name="SAPBEXHLevel0X 3 5 2 2" xfId="49862" xr:uid="{00000000-0005-0000-0000-0000C4BC0000}"/>
    <cellStyle name="SAPBEXHLevel0X 3 5 2 2 2" xfId="50147" xr:uid="{00000000-0005-0000-0000-0000C5BC0000}"/>
    <cellStyle name="SAPBEXHLevel0X 3 5 2 2 3" xfId="51568" xr:uid="{00000000-0005-0000-0000-0000C6BC0000}"/>
    <cellStyle name="SAPBEXHLevel0X 3 5 2 3" xfId="50505" xr:uid="{00000000-0005-0000-0000-0000C7BC0000}"/>
    <cellStyle name="SAPBEXHLevel0X 3 5 2 4" xfId="51189" xr:uid="{00000000-0005-0000-0000-0000C8BC0000}"/>
    <cellStyle name="SAPBEXHLevel0X 3 5 3" xfId="49426" xr:uid="{00000000-0005-0000-0000-0000C9BC0000}"/>
    <cellStyle name="SAPBEXHLevel0X 3 5 3 2" xfId="49754" xr:uid="{00000000-0005-0000-0000-0000CABC0000}"/>
    <cellStyle name="SAPBEXHLevel0X 3 5 3 2 2" xfId="50243" xr:uid="{00000000-0005-0000-0000-0000CBBC0000}"/>
    <cellStyle name="SAPBEXHLevel0X 3 5 3 2 3" xfId="51659" xr:uid="{00000000-0005-0000-0000-0000CCBC0000}"/>
    <cellStyle name="SAPBEXHLevel0X 3 5 3 3" xfId="50612" xr:uid="{00000000-0005-0000-0000-0000CDBC0000}"/>
    <cellStyle name="SAPBEXHLevel0X 3 5 3 4" xfId="51203" xr:uid="{00000000-0005-0000-0000-0000CEBC0000}"/>
    <cellStyle name="SAPBEXHLevel0X 3 5 4" xfId="49673" xr:uid="{00000000-0005-0000-0000-0000CFBC0000}"/>
    <cellStyle name="SAPBEXHLevel0X 3 5 4 2" xfId="50371" xr:uid="{00000000-0005-0000-0000-0000D0BC0000}"/>
    <cellStyle name="SAPBEXHLevel0X 3 5 4 3" xfId="51174" xr:uid="{00000000-0005-0000-0000-0000D1BC0000}"/>
    <cellStyle name="SAPBEXHLevel0X 3 5 5" xfId="49962" xr:uid="{00000000-0005-0000-0000-0000D2BC0000}"/>
    <cellStyle name="SAPBEXHLevel0X 3 5 5 2" xfId="51007" xr:uid="{00000000-0005-0000-0000-0000D3BC0000}"/>
    <cellStyle name="SAPBEXHLevel0X 3 5 5 3" xfId="51329" xr:uid="{00000000-0005-0000-0000-0000D4BC0000}"/>
    <cellStyle name="SAPBEXHLevel0X 3 5 6" xfId="50715" xr:uid="{00000000-0005-0000-0000-0000D5BC0000}"/>
    <cellStyle name="SAPBEXHLevel0X 3 5 7" xfId="50883" xr:uid="{00000000-0005-0000-0000-0000D6BC0000}"/>
    <cellStyle name="SAPBEXHLevel0X 3 6" xfId="49291" xr:uid="{00000000-0005-0000-0000-0000D7BC0000}"/>
    <cellStyle name="SAPBEXHLevel0X 3 6 2" xfId="49535" xr:uid="{00000000-0005-0000-0000-0000D8BC0000}"/>
    <cellStyle name="SAPBEXHLevel0X 3 6 2 2" xfId="49863" xr:uid="{00000000-0005-0000-0000-0000D9BC0000}"/>
    <cellStyle name="SAPBEXHLevel0X 3 6 2 2 2" xfId="50146" xr:uid="{00000000-0005-0000-0000-0000DABC0000}"/>
    <cellStyle name="SAPBEXHLevel0X 3 6 2 2 3" xfId="51398" xr:uid="{00000000-0005-0000-0000-0000DBBC0000}"/>
    <cellStyle name="SAPBEXHLevel0X 3 6 2 3" xfId="50504" xr:uid="{00000000-0005-0000-0000-0000DCBC0000}"/>
    <cellStyle name="SAPBEXHLevel0X 3 6 2 4" xfId="51447" xr:uid="{00000000-0005-0000-0000-0000DDBC0000}"/>
    <cellStyle name="SAPBEXHLevel0X 3 6 3" xfId="49425" xr:uid="{00000000-0005-0000-0000-0000DEBC0000}"/>
    <cellStyle name="SAPBEXHLevel0X 3 6 3 2" xfId="49753" xr:uid="{00000000-0005-0000-0000-0000DFBC0000}"/>
    <cellStyle name="SAPBEXHLevel0X 3 6 3 2 2" xfId="50244" xr:uid="{00000000-0005-0000-0000-0000E0BC0000}"/>
    <cellStyle name="SAPBEXHLevel0X 3 6 3 2 3" xfId="51385" xr:uid="{00000000-0005-0000-0000-0000E1BC0000}"/>
    <cellStyle name="SAPBEXHLevel0X 3 6 3 3" xfId="50613" xr:uid="{00000000-0005-0000-0000-0000E2BC0000}"/>
    <cellStyle name="SAPBEXHLevel0X 3 6 3 4" xfId="51484" xr:uid="{00000000-0005-0000-0000-0000E3BC0000}"/>
    <cellStyle name="SAPBEXHLevel0X 3 6 4" xfId="49674" xr:uid="{00000000-0005-0000-0000-0000E4BC0000}"/>
    <cellStyle name="SAPBEXHLevel0X 3 6 4 2" xfId="50345" xr:uid="{00000000-0005-0000-0000-0000E5BC0000}"/>
    <cellStyle name="SAPBEXHLevel0X 3 6 4 3" xfId="51433" xr:uid="{00000000-0005-0000-0000-0000E6BC0000}"/>
    <cellStyle name="SAPBEXHLevel0X 3 6 5" xfId="50002" xr:uid="{00000000-0005-0000-0000-0000E7BC0000}"/>
    <cellStyle name="SAPBEXHLevel0X 3 6 5 2" xfId="51047" xr:uid="{00000000-0005-0000-0000-0000E8BC0000}"/>
    <cellStyle name="SAPBEXHLevel0X 3 6 5 3" xfId="51119" xr:uid="{00000000-0005-0000-0000-0000E9BC0000}"/>
    <cellStyle name="SAPBEXHLevel0X 3 6 6" xfId="50714" xr:uid="{00000000-0005-0000-0000-0000EABC0000}"/>
    <cellStyle name="SAPBEXHLevel0X 3 6 7" xfId="50954" xr:uid="{00000000-0005-0000-0000-0000EBBC0000}"/>
    <cellStyle name="SAPBEXHLevel0X 3 7" xfId="49292" xr:uid="{00000000-0005-0000-0000-0000ECBC0000}"/>
    <cellStyle name="SAPBEXHLevel0X 3 7 2" xfId="49536" xr:uid="{00000000-0005-0000-0000-0000EDBC0000}"/>
    <cellStyle name="SAPBEXHLevel0X 3 7 2 2" xfId="49864" xr:uid="{00000000-0005-0000-0000-0000EEBC0000}"/>
    <cellStyle name="SAPBEXHLevel0X 3 7 2 2 2" xfId="50145" xr:uid="{00000000-0005-0000-0000-0000EFBC0000}"/>
    <cellStyle name="SAPBEXHLevel0X 3 7 2 2 3" xfId="51612" xr:uid="{00000000-0005-0000-0000-0000F0BC0000}"/>
    <cellStyle name="SAPBEXHLevel0X 3 7 2 3" xfId="50503" xr:uid="{00000000-0005-0000-0000-0000F1BC0000}"/>
    <cellStyle name="SAPBEXHLevel0X 3 7 2 4" xfId="51359" xr:uid="{00000000-0005-0000-0000-0000F2BC0000}"/>
    <cellStyle name="SAPBEXHLevel0X 3 7 3" xfId="49424" xr:uid="{00000000-0005-0000-0000-0000F3BC0000}"/>
    <cellStyle name="SAPBEXHLevel0X 3 7 3 2" xfId="49752" xr:uid="{00000000-0005-0000-0000-0000F4BC0000}"/>
    <cellStyle name="SAPBEXHLevel0X 3 7 3 2 2" xfId="50245" xr:uid="{00000000-0005-0000-0000-0000F5BC0000}"/>
    <cellStyle name="SAPBEXHLevel0X 3 7 3 2 3" xfId="51425" xr:uid="{00000000-0005-0000-0000-0000F6BC0000}"/>
    <cellStyle name="SAPBEXHLevel0X 3 7 3 3" xfId="50614" xr:uid="{00000000-0005-0000-0000-0000F7BC0000}"/>
    <cellStyle name="SAPBEXHLevel0X 3 7 3 4" xfId="51227" xr:uid="{00000000-0005-0000-0000-0000F8BC0000}"/>
    <cellStyle name="SAPBEXHLevel0X 3 7 4" xfId="49675" xr:uid="{00000000-0005-0000-0000-0000F9BC0000}"/>
    <cellStyle name="SAPBEXHLevel0X 3 7 4 2" xfId="50344" xr:uid="{00000000-0005-0000-0000-0000FABC0000}"/>
    <cellStyle name="SAPBEXHLevel0X 3 7 4 3" xfId="51375" xr:uid="{00000000-0005-0000-0000-0000FBBC0000}"/>
    <cellStyle name="SAPBEXHLevel0X 3 7 5" xfId="50001" xr:uid="{00000000-0005-0000-0000-0000FCBC0000}"/>
    <cellStyle name="SAPBEXHLevel0X 3 7 5 2" xfId="51046" xr:uid="{00000000-0005-0000-0000-0000FDBC0000}"/>
    <cellStyle name="SAPBEXHLevel0X 3 7 5 3" xfId="51604" xr:uid="{00000000-0005-0000-0000-0000FEBC0000}"/>
    <cellStyle name="SAPBEXHLevel0X 3 7 6" xfId="50713" xr:uid="{00000000-0005-0000-0000-0000FFBC0000}"/>
    <cellStyle name="SAPBEXHLevel0X 3 7 7" xfId="50907" xr:uid="{00000000-0005-0000-0000-000000BD0000}"/>
    <cellStyle name="SAPBEXHLevel0X 3 8" xfId="49293" xr:uid="{00000000-0005-0000-0000-000001BD0000}"/>
    <cellStyle name="SAPBEXHLevel0X 3 8 2" xfId="49537" xr:uid="{00000000-0005-0000-0000-000002BD0000}"/>
    <cellStyle name="SAPBEXHLevel0X 3 8 2 2" xfId="49865" xr:uid="{00000000-0005-0000-0000-000003BD0000}"/>
    <cellStyle name="SAPBEXHLevel0X 3 8 2 2 2" xfId="50144" xr:uid="{00000000-0005-0000-0000-000004BD0000}"/>
    <cellStyle name="SAPBEXHLevel0X 3 8 2 2 3" xfId="50961" xr:uid="{00000000-0005-0000-0000-000005BD0000}"/>
    <cellStyle name="SAPBEXHLevel0X 3 8 2 3" xfId="50502" xr:uid="{00000000-0005-0000-0000-000006BD0000}"/>
    <cellStyle name="SAPBEXHLevel0X 3 8 2 4" xfId="51639" xr:uid="{00000000-0005-0000-0000-000007BD0000}"/>
    <cellStyle name="SAPBEXHLevel0X 3 8 3" xfId="49423" xr:uid="{00000000-0005-0000-0000-000008BD0000}"/>
    <cellStyle name="SAPBEXHLevel0X 3 8 3 2" xfId="49751" xr:uid="{00000000-0005-0000-0000-000009BD0000}"/>
    <cellStyle name="SAPBEXHLevel0X 3 8 3 2 2" xfId="50246" xr:uid="{00000000-0005-0000-0000-00000ABD0000}"/>
    <cellStyle name="SAPBEXHLevel0X 3 8 3 2 3" xfId="51165" xr:uid="{00000000-0005-0000-0000-00000BBD0000}"/>
    <cellStyle name="SAPBEXHLevel0X 3 8 3 3" xfId="50615" xr:uid="{00000000-0005-0000-0000-00000CBD0000}"/>
    <cellStyle name="SAPBEXHLevel0X 3 8 3 4" xfId="50895" xr:uid="{00000000-0005-0000-0000-00000DBD0000}"/>
    <cellStyle name="SAPBEXHLevel0X 3 8 4" xfId="49676" xr:uid="{00000000-0005-0000-0000-00000EBD0000}"/>
    <cellStyle name="SAPBEXHLevel0X 3 8 4 2" xfId="50343" xr:uid="{00000000-0005-0000-0000-00000FBD0000}"/>
    <cellStyle name="SAPBEXHLevel0X 3 8 4 3" xfId="51626" xr:uid="{00000000-0005-0000-0000-000010BD0000}"/>
    <cellStyle name="SAPBEXHLevel0X 3 8 5" xfId="50047" xr:uid="{00000000-0005-0000-0000-000011BD0000}"/>
    <cellStyle name="SAPBEXHLevel0X 3 8 5 2" xfId="51091" xr:uid="{00000000-0005-0000-0000-000012BD0000}"/>
    <cellStyle name="SAPBEXHLevel0X 3 8 5 3" xfId="51585" xr:uid="{00000000-0005-0000-0000-000013BD0000}"/>
    <cellStyle name="SAPBEXHLevel0X 3 8 6" xfId="50712" xr:uid="{00000000-0005-0000-0000-000014BD0000}"/>
    <cellStyle name="SAPBEXHLevel0X 3 8 7" xfId="50970" xr:uid="{00000000-0005-0000-0000-000015BD0000}"/>
    <cellStyle name="SAPBEXHLevel0X 3 9" xfId="49530" xr:uid="{00000000-0005-0000-0000-000016BD0000}"/>
    <cellStyle name="SAPBEXHLevel0X 3 9 2" xfId="49858" xr:uid="{00000000-0005-0000-0000-000017BD0000}"/>
    <cellStyle name="SAPBEXHLevel0X 3 9 2 2" xfId="50151" xr:uid="{00000000-0005-0000-0000-000018BD0000}"/>
    <cellStyle name="SAPBEXHLevel0X 3 9 2 3" xfId="50890" xr:uid="{00000000-0005-0000-0000-000019BD0000}"/>
    <cellStyle name="SAPBEXHLevel0X 3 9 3" xfId="50509" xr:uid="{00000000-0005-0000-0000-00001ABD0000}"/>
    <cellStyle name="SAPBEXHLevel0X 3 9 4" xfId="50910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4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3" xr:uid="{00000000-0005-0000-0000-000023BD0000}"/>
    <cellStyle name="SAPBEXHLevel0X 4 2 3" xfId="51397" xr:uid="{00000000-0005-0000-0000-000024BD0000}"/>
    <cellStyle name="SAPBEXHLevel0X 4 2 4" xfId="49856" xr:uid="{00000000-0005-0000-0000-000025BD0000}"/>
    <cellStyle name="SAPBEXHLevel0X 4 3" xfId="50511" xr:uid="{00000000-0005-0000-0000-000026BD0000}"/>
    <cellStyle name="SAPBEXHLevel0X 4 4" xfId="51356" xr:uid="{00000000-0005-0000-0000-000027BD0000}"/>
    <cellStyle name="SAPBEXHLevel0X 4 5" xfId="49528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37" xr:uid="{00000000-0005-0000-0000-00002BBD0000}"/>
    <cellStyle name="SAPBEXHLevel0X 5 2 3" xfId="51386" xr:uid="{00000000-0005-0000-0000-00002CBD0000}"/>
    <cellStyle name="SAPBEXHLevel0X 5 2 4" xfId="49760" xr:uid="{00000000-0005-0000-0000-00002DBD0000}"/>
    <cellStyle name="SAPBEXHLevel0X 5 3" xfId="50606" xr:uid="{00000000-0005-0000-0000-00002EBD0000}"/>
    <cellStyle name="SAPBEXHLevel0X 5 4" xfId="50966" xr:uid="{00000000-0005-0000-0000-00002FBD0000}"/>
    <cellStyle name="SAPBEXHLevel0X 5 5" xfId="49432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399" xr:uid="{00000000-0005-0000-0000-000033BD0000}"/>
    <cellStyle name="SAPBEXHLevel0X 6 3" xfId="51559" xr:uid="{00000000-0005-0000-0000-000034BD0000}"/>
    <cellStyle name="SAPBEXHLevel0X 6 4" xfId="49667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3" xr:uid="{00000000-0005-0000-0000-000038BD0000}"/>
    <cellStyle name="SAPBEXHLevel0X 7 3" xfId="51603" xr:uid="{00000000-0005-0000-0000-000039BD0000}"/>
    <cellStyle name="SAPBEXHLevel0X 7 4" xfId="50008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1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5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38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2" xr:uid="{00000000-0005-0000-0000-00005BBD0000}"/>
    <cellStyle name="SAPBEXHLevel1 2 2 2 3" xfId="51538" xr:uid="{00000000-0005-0000-0000-00005CBD0000}"/>
    <cellStyle name="SAPBEXHLevel1 2 2 2 4" xfId="49867" xr:uid="{00000000-0005-0000-0000-00005DBD0000}"/>
    <cellStyle name="SAPBEXHLevel1 2 2 3" xfId="46171" xr:uid="{00000000-0005-0000-0000-00005EBD0000}"/>
    <cellStyle name="SAPBEXHLevel1 2 2 3 2" xfId="50500" xr:uid="{00000000-0005-0000-0000-00005FBD0000}"/>
    <cellStyle name="SAPBEXHLevel1 2 2 4" xfId="51188" xr:uid="{00000000-0005-0000-0000-000060BD0000}"/>
    <cellStyle name="SAPBEXHLevel1 2 2 5" xfId="49539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48" xr:uid="{00000000-0005-0000-0000-00006EBD0000}"/>
    <cellStyle name="SAPBEXHLevel1 2 3 2 3" xfId="51266" xr:uid="{00000000-0005-0000-0000-00006FBD0000}"/>
    <cellStyle name="SAPBEXHLevel1 2 3 2 4" xfId="49749" xr:uid="{00000000-0005-0000-0000-000070BD0000}"/>
    <cellStyle name="SAPBEXHLevel1 2 3 3" xfId="50617" xr:uid="{00000000-0005-0000-0000-000071BD0000}"/>
    <cellStyle name="SAPBEXHLevel1 2 3 4" xfId="51344" xr:uid="{00000000-0005-0000-0000-000072BD0000}"/>
    <cellStyle name="SAPBEXHLevel1 2 3 5" xfId="49421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5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1" xr:uid="{00000000-0005-0000-0000-00007ABD0000}"/>
    <cellStyle name="SAPBEXHLevel1 2 4 3" xfId="51258" xr:uid="{00000000-0005-0000-0000-00007BBD0000}"/>
    <cellStyle name="SAPBEXHLevel1 2 4 4" xfId="49678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4" xr:uid="{00000000-0005-0000-0000-00007FBD0000}"/>
    <cellStyle name="SAPBEXHLevel1 2 5 3" xfId="51581" xr:uid="{00000000-0005-0000-0000-000080BD0000}"/>
    <cellStyle name="SAPBEXHLevel1 2 5 4" xfId="49999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0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0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3" xr:uid="{00000000-0005-0000-0000-000097BD0000}"/>
    <cellStyle name="SAPBEXHLevel1 3 2 3" xfId="51280" xr:uid="{00000000-0005-0000-0000-000098BD0000}"/>
    <cellStyle name="SAPBEXHLevel1 3 2 4" xfId="49866" xr:uid="{00000000-0005-0000-0000-000099BD0000}"/>
    <cellStyle name="SAPBEXHLevel1 3 3" xfId="46210" xr:uid="{00000000-0005-0000-0000-00009ABD0000}"/>
    <cellStyle name="SAPBEXHLevel1 3 3 2" xfId="50501" xr:uid="{00000000-0005-0000-0000-00009BBD0000}"/>
    <cellStyle name="SAPBEXHLevel1 3 4" xfId="50807" xr:uid="{00000000-0005-0000-0000-00009CBD0000}"/>
    <cellStyle name="SAPBEXHLevel1 3 5" xfId="49538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4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47" xr:uid="{00000000-0005-0000-0000-0000A5BD0000}"/>
    <cellStyle name="SAPBEXHLevel1 4 2 3" xfId="51524" xr:uid="{00000000-0005-0000-0000-0000A6BD0000}"/>
    <cellStyle name="SAPBEXHLevel1 4 2 4" xfId="49750" xr:uid="{00000000-0005-0000-0000-0000A7BD0000}"/>
    <cellStyle name="SAPBEXHLevel1 4 3" xfId="50616" xr:uid="{00000000-0005-0000-0000-0000A8BD0000}"/>
    <cellStyle name="SAPBEXHLevel1 4 4" xfId="51653" xr:uid="{00000000-0005-0000-0000-0000A9BD0000}"/>
    <cellStyle name="SAPBEXHLevel1 4 5" xfId="49422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87" xr:uid="{00000000-0005-0000-0000-0000ADBD0000}"/>
    <cellStyle name="SAPBEXHLevel1 5 2 3" xfId="51108" xr:uid="{00000000-0005-0000-0000-0000AEBD0000}"/>
    <cellStyle name="SAPBEXHLevel1 5 2 4" xfId="49924" xr:uid="{00000000-0005-0000-0000-0000AFBD0000}"/>
    <cellStyle name="SAPBEXHLevel1 5 3" xfId="50443" xr:uid="{00000000-0005-0000-0000-0000B0BD0000}"/>
    <cellStyle name="SAPBEXHLevel1 5 4" xfId="51190" xr:uid="{00000000-0005-0000-0000-0000B1BD0000}"/>
    <cellStyle name="SAPBEXHLevel1 5 5" xfId="49596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2" xr:uid="{00000000-0005-0000-0000-0000B5BD0000}"/>
    <cellStyle name="SAPBEXHLevel1 6 3" xfId="50810" xr:uid="{00000000-0005-0000-0000-0000B6BD0000}"/>
    <cellStyle name="SAPBEXHLevel1 6 4" xfId="49677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5" xr:uid="{00000000-0005-0000-0000-0000BABD0000}"/>
    <cellStyle name="SAPBEXHLevel1 7 3" xfId="51411" xr:uid="{00000000-0005-0000-0000-0000BBBD0000}"/>
    <cellStyle name="SAPBEXHLevel1 7 4" xfId="50000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1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1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0" xr:uid="{00000000-0005-0000-0000-0000DCBD0000}"/>
    <cellStyle name="SAPBEXHLevel1X 2 2 2 3" xfId="51569" xr:uid="{00000000-0005-0000-0000-0000DDBD0000}"/>
    <cellStyle name="SAPBEXHLevel1X 2 2 2 4" xfId="49869" xr:uid="{00000000-0005-0000-0000-0000DEBD0000}"/>
    <cellStyle name="SAPBEXHLevel1X 2 2 3" xfId="46251" xr:uid="{00000000-0005-0000-0000-0000DFBD0000}"/>
    <cellStyle name="SAPBEXHLevel1X 2 2 3 2" xfId="50498" xr:uid="{00000000-0005-0000-0000-0000E0BD0000}"/>
    <cellStyle name="SAPBEXHLevel1X 2 2 4" xfId="51360" xr:uid="{00000000-0005-0000-0000-0000E1BD0000}"/>
    <cellStyle name="SAPBEXHLevel1X 2 2 5" xfId="49541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0" xr:uid="{00000000-0005-0000-0000-0000EFBD0000}"/>
    <cellStyle name="SAPBEXHLevel1X 2 3 2 3" xfId="51620" xr:uid="{00000000-0005-0000-0000-0000F0BD0000}"/>
    <cellStyle name="SAPBEXHLevel1X 2 3 2 4" xfId="49747" xr:uid="{00000000-0005-0000-0000-0000F1BD0000}"/>
    <cellStyle name="SAPBEXHLevel1X 2 3 3" xfId="50619" xr:uid="{00000000-0005-0000-0000-0000F2BD0000}"/>
    <cellStyle name="SAPBEXHLevel1X 2 3 4" xfId="51303" xr:uid="{00000000-0005-0000-0000-0000F3BD0000}"/>
    <cellStyle name="SAPBEXHLevel1X 2 3 5" xfId="49419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297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3" xr:uid="{00000000-0005-0000-0000-0000FBBD0000}"/>
    <cellStyle name="SAPBEXHLevel1X 2 4 3" xfId="51173" xr:uid="{00000000-0005-0000-0000-0000FCBD0000}"/>
    <cellStyle name="SAPBEXHLevel1X 2 4 4" xfId="49680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0" xr:uid="{00000000-0005-0000-0000-000000BE0000}"/>
    <cellStyle name="SAPBEXHLevel1X 2 5 3" xfId="50902" xr:uid="{00000000-0005-0000-0000-000001BE0000}"/>
    <cellStyle name="SAPBEXHLevel1X 2 5 4" xfId="50046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08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0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18" xr:uid="{00000000-0005-0000-0000-000017BE0000}"/>
    <cellStyle name="SAPBEXHLevel1X 3 10 2" xfId="49746" xr:uid="{00000000-0005-0000-0000-000018BE0000}"/>
    <cellStyle name="SAPBEXHLevel1X 3 10 2 2" xfId="50251" xr:uid="{00000000-0005-0000-0000-000019BE0000}"/>
    <cellStyle name="SAPBEXHLevel1X 3 10 2 3" xfId="51384" xr:uid="{00000000-0005-0000-0000-00001ABE0000}"/>
    <cellStyle name="SAPBEXHLevel1X 3 10 3" xfId="50620" xr:uid="{00000000-0005-0000-0000-00001BBE0000}"/>
    <cellStyle name="SAPBEXHLevel1X 3 10 4" xfId="51462" xr:uid="{00000000-0005-0000-0000-00001CBE0000}"/>
    <cellStyle name="SAPBEXHLevel1X 3 11" xfId="49681" xr:uid="{00000000-0005-0000-0000-00001DBE0000}"/>
    <cellStyle name="SAPBEXHLevel1X 3 11 2" xfId="50332" xr:uid="{00000000-0005-0000-0000-00001EBE0000}"/>
    <cellStyle name="SAPBEXHLevel1X 3 11 3" xfId="51432" xr:uid="{00000000-0005-0000-0000-00001FBE0000}"/>
    <cellStyle name="SAPBEXHLevel1X 3 12" xfId="49997" xr:uid="{00000000-0005-0000-0000-000020BE0000}"/>
    <cellStyle name="SAPBEXHLevel1X 3 12 2" xfId="51042" xr:uid="{00000000-0005-0000-0000-000021BE0000}"/>
    <cellStyle name="SAPBEXHLevel1X 3 12 3" xfId="51551" xr:uid="{00000000-0005-0000-0000-000022BE0000}"/>
    <cellStyle name="SAPBEXHLevel1X 3 13" xfId="50707" xr:uid="{00000000-0005-0000-0000-000023BE0000}"/>
    <cellStyle name="SAPBEXHLevel1X 3 14" xfId="51141" xr:uid="{00000000-0005-0000-0000-000024BE0000}"/>
    <cellStyle name="SAPBEXHLevel1X 3 15" xfId="49298" xr:uid="{00000000-0005-0000-0000-000025BE0000}"/>
    <cellStyle name="SAPBEXHLevel1X 3 2" xfId="46289" xr:uid="{00000000-0005-0000-0000-000026BE0000}"/>
    <cellStyle name="SAPBEXHLevel1X 3 2 2" xfId="49543" xr:uid="{00000000-0005-0000-0000-000027BE0000}"/>
    <cellStyle name="SAPBEXHLevel1X 3 2 2 2" xfId="49871" xr:uid="{00000000-0005-0000-0000-000028BE0000}"/>
    <cellStyle name="SAPBEXHLevel1X 3 2 2 2 2" xfId="50138" xr:uid="{00000000-0005-0000-0000-000029BE0000}"/>
    <cellStyle name="SAPBEXHLevel1X 3 2 2 2 3" xfId="51611" xr:uid="{00000000-0005-0000-0000-00002ABE0000}"/>
    <cellStyle name="SAPBEXHLevel1X 3 2 2 3" xfId="50496" xr:uid="{00000000-0005-0000-0000-00002BBE0000}"/>
    <cellStyle name="SAPBEXHLevel1X 3 2 2 4" xfId="50873" xr:uid="{00000000-0005-0000-0000-00002CBE0000}"/>
    <cellStyle name="SAPBEXHLevel1X 3 2 3" xfId="49417" xr:uid="{00000000-0005-0000-0000-00002DBE0000}"/>
    <cellStyle name="SAPBEXHLevel1X 3 2 3 2" xfId="49745" xr:uid="{00000000-0005-0000-0000-00002EBE0000}"/>
    <cellStyle name="SAPBEXHLevel1X 3 2 3 2 2" xfId="50252" xr:uid="{00000000-0005-0000-0000-00002FBE0000}"/>
    <cellStyle name="SAPBEXHLevel1X 3 2 3 2 3" xfId="51426" xr:uid="{00000000-0005-0000-0000-000030BE0000}"/>
    <cellStyle name="SAPBEXHLevel1X 3 2 3 3" xfId="50621" xr:uid="{00000000-0005-0000-0000-000031BE0000}"/>
    <cellStyle name="SAPBEXHLevel1X 3 2 3 4" xfId="51204" xr:uid="{00000000-0005-0000-0000-000032BE0000}"/>
    <cellStyle name="SAPBEXHLevel1X 3 2 4" xfId="49682" xr:uid="{00000000-0005-0000-0000-000033BE0000}"/>
    <cellStyle name="SAPBEXHLevel1X 3 2 4 2" xfId="50326" xr:uid="{00000000-0005-0000-0000-000034BE0000}"/>
    <cellStyle name="SAPBEXHLevel1X 3 2 4 3" xfId="51376" xr:uid="{00000000-0005-0000-0000-000035BE0000}"/>
    <cellStyle name="SAPBEXHLevel1X 3 2 5" xfId="49996" xr:uid="{00000000-0005-0000-0000-000036BE0000}"/>
    <cellStyle name="SAPBEXHLevel1X 3 2 5 2" xfId="51041" xr:uid="{00000000-0005-0000-0000-000037BE0000}"/>
    <cellStyle name="SAPBEXHLevel1X 3 2 5 3" xfId="51293" xr:uid="{00000000-0005-0000-0000-000038BE0000}"/>
    <cellStyle name="SAPBEXHLevel1X 3 2 6" xfId="50706" xr:uid="{00000000-0005-0000-0000-000039BE0000}"/>
    <cellStyle name="SAPBEXHLevel1X 3 2 7" xfId="50916" xr:uid="{00000000-0005-0000-0000-00003ABE0000}"/>
    <cellStyle name="SAPBEXHLevel1X 3 2 8" xfId="49299" xr:uid="{00000000-0005-0000-0000-00003BBE0000}"/>
    <cellStyle name="SAPBEXHLevel1X 3 3" xfId="46290" xr:uid="{00000000-0005-0000-0000-00003CBE0000}"/>
    <cellStyle name="SAPBEXHLevel1X 3 3 2" xfId="49544" xr:uid="{00000000-0005-0000-0000-00003DBE0000}"/>
    <cellStyle name="SAPBEXHLevel1X 3 3 2 2" xfId="49872" xr:uid="{00000000-0005-0000-0000-00003EBE0000}"/>
    <cellStyle name="SAPBEXHLevel1X 3 3 2 2 2" xfId="50137" xr:uid="{00000000-0005-0000-0000-00003FBE0000}"/>
    <cellStyle name="SAPBEXHLevel1X 3 3 2 2 3" xfId="50646" xr:uid="{00000000-0005-0000-0000-000040BE0000}"/>
    <cellStyle name="SAPBEXHLevel1X 3 3 2 3" xfId="50495" xr:uid="{00000000-0005-0000-0000-000041BE0000}"/>
    <cellStyle name="SAPBEXHLevel1X 3 3 2 4" xfId="51243" xr:uid="{00000000-0005-0000-0000-000042BE0000}"/>
    <cellStyle name="SAPBEXHLevel1X 3 3 3" xfId="49591" xr:uid="{00000000-0005-0000-0000-000043BE0000}"/>
    <cellStyle name="SAPBEXHLevel1X 3 3 3 2" xfId="49919" xr:uid="{00000000-0005-0000-0000-000044BE0000}"/>
    <cellStyle name="SAPBEXHLevel1X 3 3 3 2 2" xfId="50090" xr:uid="{00000000-0005-0000-0000-000045BE0000}"/>
    <cellStyle name="SAPBEXHLevel1X 3 3 3 2 3" xfId="51106" xr:uid="{00000000-0005-0000-0000-000046BE0000}"/>
    <cellStyle name="SAPBEXHLevel1X 3 3 3 3" xfId="50448" xr:uid="{00000000-0005-0000-0000-000047BE0000}"/>
    <cellStyle name="SAPBEXHLevel1X 3 3 3 4" xfId="51662" xr:uid="{00000000-0005-0000-0000-000048BE0000}"/>
    <cellStyle name="SAPBEXHLevel1X 3 3 4" xfId="49683" xr:uid="{00000000-0005-0000-0000-000049BE0000}"/>
    <cellStyle name="SAPBEXHLevel1X 3 3 4 2" xfId="50325" xr:uid="{00000000-0005-0000-0000-00004ABE0000}"/>
    <cellStyle name="SAPBEXHLevel1X 3 3 4 3" xfId="51625" xr:uid="{00000000-0005-0000-0000-00004BBE0000}"/>
    <cellStyle name="SAPBEXHLevel1X 3 3 5" xfId="49995" xr:uid="{00000000-0005-0000-0000-00004CBE0000}"/>
    <cellStyle name="SAPBEXHLevel1X 3 3 5 2" xfId="51040" xr:uid="{00000000-0005-0000-0000-00004DBE0000}"/>
    <cellStyle name="SAPBEXHLevel1X 3 3 5 3" xfId="51118" xr:uid="{00000000-0005-0000-0000-00004EBE0000}"/>
    <cellStyle name="SAPBEXHLevel1X 3 3 6" xfId="50705" xr:uid="{00000000-0005-0000-0000-00004FBE0000}"/>
    <cellStyle name="SAPBEXHLevel1X 3 3 7" xfId="50662" xr:uid="{00000000-0005-0000-0000-000050BE0000}"/>
    <cellStyle name="SAPBEXHLevel1X 3 3 8" xfId="49300" xr:uid="{00000000-0005-0000-0000-000051BE0000}"/>
    <cellStyle name="SAPBEXHLevel1X 3 4" xfId="49301" xr:uid="{00000000-0005-0000-0000-000052BE0000}"/>
    <cellStyle name="SAPBEXHLevel1X 3 4 2" xfId="49545" xr:uid="{00000000-0005-0000-0000-000053BE0000}"/>
    <cellStyle name="SAPBEXHLevel1X 3 4 2 2" xfId="49873" xr:uid="{00000000-0005-0000-0000-000054BE0000}"/>
    <cellStyle name="SAPBEXHLevel1X 3 4 2 2 2" xfId="50136" xr:uid="{00000000-0005-0000-0000-000055BE0000}"/>
    <cellStyle name="SAPBEXHLevel1X 3 4 2 2 3" xfId="51281" xr:uid="{00000000-0005-0000-0000-000056BE0000}"/>
    <cellStyle name="SAPBEXHLevel1X 3 4 2 3" xfId="50494" xr:uid="{00000000-0005-0000-0000-000057BE0000}"/>
    <cellStyle name="SAPBEXHLevel1X 3 4 2 4" xfId="51500" xr:uid="{00000000-0005-0000-0000-000058BE0000}"/>
    <cellStyle name="SAPBEXHLevel1X 3 4 3" xfId="49416" xr:uid="{00000000-0005-0000-0000-000059BE0000}"/>
    <cellStyle name="SAPBEXHLevel1X 3 4 3 2" xfId="49744" xr:uid="{00000000-0005-0000-0000-00005ABE0000}"/>
    <cellStyle name="SAPBEXHLevel1X 3 4 3 2 2" xfId="50253" xr:uid="{00000000-0005-0000-0000-00005BBE0000}"/>
    <cellStyle name="SAPBEXHLevel1X 3 4 3 2 3" xfId="51166" xr:uid="{00000000-0005-0000-0000-00005CBE0000}"/>
    <cellStyle name="SAPBEXHLevel1X 3 4 3 3" xfId="50622" xr:uid="{00000000-0005-0000-0000-00005DBE0000}"/>
    <cellStyle name="SAPBEXHLevel1X 3 4 3 4" xfId="51483" xr:uid="{00000000-0005-0000-0000-00005EBE0000}"/>
    <cellStyle name="SAPBEXHLevel1X 3 4 4" xfId="49684" xr:uid="{00000000-0005-0000-0000-00005FBE0000}"/>
    <cellStyle name="SAPBEXHLevel1X 3 4 4 2" xfId="50324" xr:uid="{00000000-0005-0000-0000-000060BE0000}"/>
    <cellStyle name="SAPBEXHLevel1X 3 4 4 3" xfId="50811" xr:uid="{00000000-0005-0000-0000-000061BE0000}"/>
    <cellStyle name="SAPBEXHLevel1X 3 4 5" xfId="49994" xr:uid="{00000000-0005-0000-0000-000062BE0000}"/>
    <cellStyle name="SAPBEXHLevel1X 3 4 5 2" xfId="51039" xr:uid="{00000000-0005-0000-0000-000063BE0000}"/>
    <cellStyle name="SAPBEXHLevel1X 3 4 5 3" xfId="51605" xr:uid="{00000000-0005-0000-0000-000064BE0000}"/>
    <cellStyle name="SAPBEXHLevel1X 3 4 6" xfId="50704" xr:uid="{00000000-0005-0000-0000-000065BE0000}"/>
    <cellStyle name="SAPBEXHLevel1X 3 4 7" xfId="50903" xr:uid="{00000000-0005-0000-0000-000066BE0000}"/>
    <cellStyle name="SAPBEXHLevel1X 3 5" xfId="49302" xr:uid="{00000000-0005-0000-0000-000067BE0000}"/>
    <cellStyle name="SAPBEXHLevel1X 3 5 2" xfId="49546" xr:uid="{00000000-0005-0000-0000-000068BE0000}"/>
    <cellStyle name="SAPBEXHLevel1X 3 5 2 2" xfId="49874" xr:uid="{00000000-0005-0000-0000-000069BE0000}"/>
    <cellStyle name="SAPBEXHLevel1X 3 5 2 2 2" xfId="50135" xr:uid="{00000000-0005-0000-0000-00006ABE0000}"/>
    <cellStyle name="SAPBEXHLevel1X 3 5 2 2 3" xfId="51539" xr:uid="{00000000-0005-0000-0000-00006BBE0000}"/>
    <cellStyle name="SAPBEXHLevel1X 3 5 2 3" xfId="50493" xr:uid="{00000000-0005-0000-0000-00006CBE0000}"/>
    <cellStyle name="SAPBEXHLevel1X 3 5 2 4" xfId="51187" xr:uid="{00000000-0005-0000-0000-00006DBE0000}"/>
    <cellStyle name="SAPBEXHLevel1X 3 5 3" xfId="49415" xr:uid="{00000000-0005-0000-0000-00006EBE0000}"/>
    <cellStyle name="SAPBEXHLevel1X 3 5 3 2" xfId="49743" xr:uid="{00000000-0005-0000-0000-00006FBE0000}"/>
    <cellStyle name="SAPBEXHLevel1X 3 5 3 2 2" xfId="50254" xr:uid="{00000000-0005-0000-0000-000070BE0000}"/>
    <cellStyle name="SAPBEXHLevel1X 3 5 3 2 3" xfId="50973" xr:uid="{00000000-0005-0000-0000-000071BE0000}"/>
    <cellStyle name="SAPBEXHLevel1X 3 5 3 3" xfId="50623" xr:uid="{00000000-0005-0000-0000-000072BE0000}"/>
    <cellStyle name="SAPBEXHLevel1X 3 5 3 4" xfId="51226" xr:uid="{00000000-0005-0000-0000-000073BE0000}"/>
    <cellStyle name="SAPBEXHLevel1X 3 5 4" xfId="49685" xr:uid="{00000000-0005-0000-0000-000074BE0000}"/>
    <cellStyle name="SAPBEXHLevel1X 3 5 4 2" xfId="50323" xr:uid="{00000000-0005-0000-0000-000075BE0000}"/>
    <cellStyle name="SAPBEXHLevel1X 3 5 4 3" xfId="51259" xr:uid="{00000000-0005-0000-0000-000076BE0000}"/>
    <cellStyle name="SAPBEXHLevel1X 3 5 5" xfId="49993" xr:uid="{00000000-0005-0000-0000-000077BE0000}"/>
    <cellStyle name="SAPBEXHLevel1X 3 5 5 2" xfId="51038" xr:uid="{00000000-0005-0000-0000-000078BE0000}"/>
    <cellStyle name="SAPBEXHLevel1X 3 5 5 3" xfId="51410" xr:uid="{00000000-0005-0000-0000-000079BE0000}"/>
    <cellStyle name="SAPBEXHLevel1X 3 5 6" xfId="50703" xr:uid="{00000000-0005-0000-0000-00007ABE0000}"/>
    <cellStyle name="SAPBEXHLevel1X 3 5 7" xfId="50989" xr:uid="{00000000-0005-0000-0000-00007BBE0000}"/>
    <cellStyle name="SAPBEXHLevel1X 3 6" xfId="49303" xr:uid="{00000000-0005-0000-0000-00007CBE0000}"/>
    <cellStyle name="SAPBEXHLevel1X 3 6 2" xfId="49547" xr:uid="{00000000-0005-0000-0000-00007DBE0000}"/>
    <cellStyle name="SAPBEXHLevel1X 3 6 2 2" xfId="49875" xr:uid="{00000000-0005-0000-0000-00007EBE0000}"/>
    <cellStyle name="SAPBEXHLevel1X 3 6 2 2 2" xfId="50134" xr:uid="{00000000-0005-0000-0000-00007FBE0000}"/>
    <cellStyle name="SAPBEXHLevel1X 3 6 2 2 3" xfId="51313" xr:uid="{00000000-0005-0000-0000-000080BE0000}"/>
    <cellStyle name="SAPBEXHLevel1X 3 6 2 3" xfId="50492" xr:uid="{00000000-0005-0000-0000-000081BE0000}"/>
    <cellStyle name="SAPBEXHLevel1X 3 6 2 4" xfId="51445" xr:uid="{00000000-0005-0000-0000-000082BE0000}"/>
    <cellStyle name="SAPBEXHLevel1X 3 6 3" xfId="49590" xr:uid="{00000000-0005-0000-0000-000083BE0000}"/>
    <cellStyle name="SAPBEXHLevel1X 3 6 3 2" xfId="49918" xr:uid="{00000000-0005-0000-0000-000084BE0000}"/>
    <cellStyle name="SAPBEXHLevel1X 3 6 3 2 2" xfId="50091" xr:uid="{00000000-0005-0000-0000-000085BE0000}"/>
    <cellStyle name="SAPBEXHLevel1X 3 6 3 2 3" xfId="51152" xr:uid="{00000000-0005-0000-0000-000086BE0000}"/>
    <cellStyle name="SAPBEXHLevel1X 3 6 3 3" xfId="50449" xr:uid="{00000000-0005-0000-0000-000087BE0000}"/>
    <cellStyle name="SAPBEXHLevel1X 3 6 3 4" xfId="51367" xr:uid="{00000000-0005-0000-0000-000088BE0000}"/>
    <cellStyle name="SAPBEXHLevel1X 3 6 4" xfId="49686" xr:uid="{00000000-0005-0000-0000-000089BE0000}"/>
    <cellStyle name="SAPBEXHLevel1X 3 6 4 2" xfId="50322" xr:uid="{00000000-0005-0000-0000-00008ABE0000}"/>
    <cellStyle name="SAPBEXHLevel1X 3 6 4 3" xfId="51516" xr:uid="{00000000-0005-0000-0000-00008BBE0000}"/>
    <cellStyle name="SAPBEXHLevel1X 3 6 5" xfId="49992" xr:uid="{00000000-0005-0000-0000-00008CBE0000}"/>
    <cellStyle name="SAPBEXHLevel1X 3 6 5 2" xfId="51037" xr:uid="{00000000-0005-0000-0000-00008DBE0000}"/>
    <cellStyle name="SAPBEXHLevel1X 3 6 5 3" xfId="51589" xr:uid="{00000000-0005-0000-0000-00008EBE0000}"/>
    <cellStyle name="SAPBEXHLevel1X 3 6 6" xfId="50702" xr:uid="{00000000-0005-0000-0000-00008FBE0000}"/>
    <cellStyle name="SAPBEXHLevel1X 3 6 7" xfId="50793" xr:uid="{00000000-0005-0000-0000-000090BE0000}"/>
    <cellStyle name="SAPBEXHLevel1X 3 7" xfId="49304" xr:uid="{00000000-0005-0000-0000-000091BE0000}"/>
    <cellStyle name="SAPBEXHLevel1X 3 7 2" xfId="49548" xr:uid="{00000000-0005-0000-0000-000092BE0000}"/>
    <cellStyle name="SAPBEXHLevel1X 3 7 2 2" xfId="49876" xr:uid="{00000000-0005-0000-0000-000093BE0000}"/>
    <cellStyle name="SAPBEXHLevel1X 3 7 2 2 2" xfId="50133" xr:uid="{00000000-0005-0000-0000-000094BE0000}"/>
    <cellStyle name="SAPBEXHLevel1X 3 7 2 2 3" xfId="51570" xr:uid="{00000000-0005-0000-0000-000095BE0000}"/>
    <cellStyle name="SAPBEXHLevel1X 3 7 2 3" xfId="50491" xr:uid="{00000000-0005-0000-0000-000096BE0000}"/>
    <cellStyle name="SAPBEXHLevel1X 3 7 2 4" xfId="51361" xr:uid="{00000000-0005-0000-0000-000097BE0000}"/>
    <cellStyle name="SAPBEXHLevel1X 3 7 3" xfId="49414" xr:uid="{00000000-0005-0000-0000-000098BE0000}"/>
    <cellStyle name="SAPBEXHLevel1X 3 7 3 2" xfId="49742" xr:uid="{00000000-0005-0000-0000-000099BE0000}"/>
    <cellStyle name="SAPBEXHLevel1X 3 7 3 2 2" xfId="50255" xr:uid="{00000000-0005-0000-0000-00009ABE0000}"/>
    <cellStyle name="SAPBEXHLevel1X 3 7 3 2 3" xfId="51594" xr:uid="{00000000-0005-0000-0000-00009BBE0000}"/>
    <cellStyle name="SAPBEXHLevel1X 3 7 3 3" xfId="50624" xr:uid="{00000000-0005-0000-0000-00009CBE0000}"/>
    <cellStyle name="SAPBEXHLevel1X 3 7 3 4" xfId="50957" xr:uid="{00000000-0005-0000-0000-00009DBE0000}"/>
    <cellStyle name="SAPBEXHLevel1X 3 7 4" xfId="49687" xr:uid="{00000000-0005-0000-0000-00009EBE0000}"/>
    <cellStyle name="SAPBEXHLevel1X 3 7 4 2" xfId="50321" xr:uid="{00000000-0005-0000-0000-00009FBE0000}"/>
    <cellStyle name="SAPBEXHLevel1X 3 7 4 3" xfId="50648" xr:uid="{00000000-0005-0000-0000-0000A0BE0000}"/>
    <cellStyle name="SAPBEXHLevel1X 3 7 5" xfId="49965" xr:uid="{00000000-0005-0000-0000-0000A1BE0000}"/>
    <cellStyle name="SAPBEXHLevel1X 3 7 5 2" xfId="51010" xr:uid="{00000000-0005-0000-0000-0000A2BE0000}"/>
    <cellStyle name="SAPBEXHLevel1X 3 7 5 3" xfId="51577" xr:uid="{00000000-0005-0000-0000-0000A3BE0000}"/>
    <cellStyle name="SAPBEXHLevel1X 3 7 6" xfId="50701" xr:uid="{00000000-0005-0000-0000-0000A4BE0000}"/>
    <cellStyle name="SAPBEXHLevel1X 3 7 7" xfId="50794" xr:uid="{00000000-0005-0000-0000-0000A5BE0000}"/>
    <cellStyle name="SAPBEXHLevel1X 3 8" xfId="49305" xr:uid="{00000000-0005-0000-0000-0000A6BE0000}"/>
    <cellStyle name="SAPBEXHLevel1X 3 8 2" xfId="49549" xr:uid="{00000000-0005-0000-0000-0000A7BE0000}"/>
    <cellStyle name="SAPBEXHLevel1X 3 8 2 2" xfId="49877" xr:uid="{00000000-0005-0000-0000-0000A8BE0000}"/>
    <cellStyle name="SAPBEXHLevel1X 3 8 2 2 2" xfId="50132" xr:uid="{00000000-0005-0000-0000-0000A9BE0000}"/>
    <cellStyle name="SAPBEXHLevel1X 3 8 2 2 3" xfId="51400" xr:uid="{00000000-0005-0000-0000-0000AABE0000}"/>
    <cellStyle name="SAPBEXHLevel1X 3 8 2 3" xfId="50490" xr:uid="{00000000-0005-0000-0000-0000ABBE0000}"/>
    <cellStyle name="SAPBEXHLevel1X 3 8 2 4" xfId="51637" xr:uid="{00000000-0005-0000-0000-0000ACBE0000}"/>
    <cellStyle name="SAPBEXHLevel1X 3 8 3" xfId="49413" xr:uid="{00000000-0005-0000-0000-0000ADBE0000}"/>
    <cellStyle name="SAPBEXHLevel1X 3 8 3 2" xfId="49741" xr:uid="{00000000-0005-0000-0000-0000AEBE0000}"/>
    <cellStyle name="SAPBEXHLevel1X 3 8 3 2 2" xfId="50256" xr:uid="{00000000-0005-0000-0000-0000AFBE0000}"/>
    <cellStyle name="SAPBEXHLevel1X 3 8 3 2 3" xfId="51383" xr:uid="{00000000-0005-0000-0000-0000B0BE0000}"/>
    <cellStyle name="SAPBEXHLevel1X 3 8 3 3" xfId="50625" xr:uid="{00000000-0005-0000-0000-0000B1BE0000}"/>
    <cellStyle name="SAPBEXHLevel1X 3 8 3 4" xfId="51654" xr:uid="{00000000-0005-0000-0000-0000B2BE0000}"/>
    <cellStyle name="SAPBEXHLevel1X 3 8 4" xfId="49688" xr:uid="{00000000-0005-0000-0000-0000B3BE0000}"/>
    <cellStyle name="SAPBEXHLevel1X 3 8 4 2" xfId="50320" xr:uid="{00000000-0005-0000-0000-0000B4BE0000}"/>
    <cellStyle name="SAPBEXHLevel1X 3 8 4 3" xfId="51301" xr:uid="{00000000-0005-0000-0000-0000B5BE0000}"/>
    <cellStyle name="SAPBEXHLevel1X 3 8 5" xfId="49991" xr:uid="{00000000-0005-0000-0000-0000B6BE0000}"/>
    <cellStyle name="SAPBEXHLevel1X 3 8 5 2" xfId="51036" xr:uid="{00000000-0005-0000-0000-0000B7BE0000}"/>
    <cellStyle name="SAPBEXHLevel1X 3 8 5 3" xfId="51334" xr:uid="{00000000-0005-0000-0000-0000B8BE0000}"/>
    <cellStyle name="SAPBEXHLevel1X 3 8 6" xfId="50700" xr:uid="{00000000-0005-0000-0000-0000B9BE0000}"/>
    <cellStyle name="SAPBEXHLevel1X 3 8 7" xfId="50795" xr:uid="{00000000-0005-0000-0000-0000BABE0000}"/>
    <cellStyle name="SAPBEXHLevel1X 3 9" xfId="49542" xr:uid="{00000000-0005-0000-0000-0000BBBE0000}"/>
    <cellStyle name="SAPBEXHLevel1X 3 9 2" xfId="49870" xr:uid="{00000000-0005-0000-0000-0000BCBE0000}"/>
    <cellStyle name="SAPBEXHLevel1X 3 9 2 2" xfId="50139" xr:uid="{00000000-0005-0000-0000-0000BDBE0000}"/>
    <cellStyle name="SAPBEXHLevel1X 3 9 2 3" xfId="51399" xr:uid="{00000000-0005-0000-0000-0000BEBE0000}"/>
    <cellStyle name="SAPBEXHLevel1X 3 9 3" xfId="50497" xr:uid="{00000000-0005-0000-0000-0000BFBE0000}"/>
    <cellStyle name="SAPBEXHLevel1X 3 9 4" xfId="51638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6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1" xr:uid="{00000000-0005-0000-0000-0000C8BE0000}"/>
    <cellStyle name="SAPBEXHLevel1X 4 2 3" xfId="51312" xr:uid="{00000000-0005-0000-0000-0000C9BE0000}"/>
    <cellStyle name="SAPBEXHLevel1X 4 2 4" xfId="49868" xr:uid="{00000000-0005-0000-0000-0000CABE0000}"/>
    <cellStyle name="SAPBEXHLevel1X 4 3" xfId="50499" xr:uid="{00000000-0005-0000-0000-0000CBBE0000}"/>
    <cellStyle name="SAPBEXHLevel1X 4 4" xfId="51446" xr:uid="{00000000-0005-0000-0000-0000CCBE0000}"/>
    <cellStyle name="SAPBEXHLevel1X 4 5" xfId="49540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49" xr:uid="{00000000-0005-0000-0000-0000D0BE0000}"/>
    <cellStyle name="SAPBEXHLevel1X 5 2 3" xfId="50813" xr:uid="{00000000-0005-0000-0000-0000D1BE0000}"/>
    <cellStyle name="SAPBEXHLevel1X 5 2 4" xfId="49748" xr:uid="{00000000-0005-0000-0000-0000D2BE0000}"/>
    <cellStyle name="SAPBEXHLevel1X 5 3" xfId="50618" xr:uid="{00000000-0005-0000-0000-0000D3BE0000}"/>
    <cellStyle name="SAPBEXHLevel1X 5 4" xfId="51560" xr:uid="{00000000-0005-0000-0000-0000D4BE0000}"/>
    <cellStyle name="SAPBEXHLevel1X 5 5" xfId="49420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4" xr:uid="{00000000-0005-0000-0000-0000D8BE0000}"/>
    <cellStyle name="SAPBEXHLevel1X 6 3" xfId="51515" xr:uid="{00000000-0005-0000-0000-0000D9BE0000}"/>
    <cellStyle name="SAPBEXHLevel1X 6 4" xfId="49679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3" xr:uid="{00000000-0005-0000-0000-0000DDBE0000}"/>
    <cellStyle name="SAPBEXHLevel1X 7 3" xfId="51324" xr:uid="{00000000-0005-0000-0000-0000DEBE0000}"/>
    <cellStyle name="SAPBEXHLevel1X 7 4" xfId="49998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09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0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5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0" xr:uid="{00000000-0005-0000-0000-000000BF0000}"/>
    <cellStyle name="SAPBEXHLevel2 2 2 2 3" xfId="50914" xr:uid="{00000000-0005-0000-0000-000001BF0000}"/>
    <cellStyle name="SAPBEXHLevel2 2 2 2 4" xfId="49879" xr:uid="{00000000-0005-0000-0000-000002BF0000}"/>
    <cellStyle name="SAPBEXHLevel2 2 2 3" xfId="46331" xr:uid="{00000000-0005-0000-0000-000003BF0000}"/>
    <cellStyle name="SAPBEXHLevel2 2 2 3 2" xfId="50488" xr:uid="{00000000-0005-0000-0000-000004BF0000}"/>
    <cellStyle name="SAPBEXHLevel2 2 2 4" xfId="51244" xr:uid="{00000000-0005-0000-0000-000005BF0000}"/>
    <cellStyle name="SAPBEXHLevel2 2 2 5" xfId="49551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58" xr:uid="{00000000-0005-0000-0000-000013BF0000}"/>
    <cellStyle name="SAPBEXHLevel2 2 3 2 3" xfId="51167" xr:uid="{00000000-0005-0000-0000-000014BF0000}"/>
    <cellStyle name="SAPBEXHLevel2 2 3 2 4" xfId="49739" xr:uid="{00000000-0005-0000-0000-000015BF0000}"/>
    <cellStyle name="SAPBEXHLevel2 2 3 3" xfId="50627" xr:uid="{00000000-0005-0000-0000-000016BF0000}"/>
    <cellStyle name="SAPBEXHLevel2 2 3 4" xfId="51463" xr:uid="{00000000-0005-0000-0000-000017BF0000}"/>
    <cellStyle name="SAPBEXHLevel2 2 3 5" xfId="49411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07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17" xr:uid="{00000000-0005-0000-0000-00001FBF0000}"/>
    <cellStyle name="SAPBEXHLevel2 2 4 3" xfId="51377" xr:uid="{00000000-0005-0000-0000-000020BF0000}"/>
    <cellStyle name="SAPBEXHLevel2 2 4 4" xfId="49690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5" xr:uid="{00000000-0005-0000-0000-000024BF0000}"/>
    <cellStyle name="SAPBEXHLevel2 2 5 3" xfId="51580" xr:uid="{00000000-0005-0000-0000-000025BF0000}"/>
    <cellStyle name="SAPBEXHLevel2 2 5 4" xfId="49990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698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6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1" xr:uid="{00000000-0005-0000-0000-00003CBF0000}"/>
    <cellStyle name="SAPBEXHLevel2 3 2 3" xfId="51610" xr:uid="{00000000-0005-0000-0000-00003DBF0000}"/>
    <cellStyle name="SAPBEXHLevel2 3 2 4" xfId="49878" xr:uid="{00000000-0005-0000-0000-00003EBF0000}"/>
    <cellStyle name="SAPBEXHLevel2 3 3" xfId="46370" xr:uid="{00000000-0005-0000-0000-00003FBF0000}"/>
    <cellStyle name="SAPBEXHLevel2 3 3 2" xfId="50489" xr:uid="{00000000-0005-0000-0000-000040BF0000}"/>
    <cellStyle name="SAPBEXHLevel2 3 4" xfId="50947" xr:uid="{00000000-0005-0000-0000-000041BF0000}"/>
    <cellStyle name="SAPBEXHLevel2 3 5" xfId="49550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6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57" xr:uid="{00000000-0005-0000-0000-00004ABF0000}"/>
    <cellStyle name="SAPBEXHLevel2 4 2 3" xfId="51427" xr:uid="{00000000-0005-0000-0000-00004BBF0000}"/>
    <cellStyle name="SAPBEXHLevel2 4 2 4" xfId="49740" xr:uid="{00000000-0005-0000-0000-00004CBF0000}"/>
    <cellStyle name="SAPBEXHLevel2 4 3" xfId="50626" xr:uid="{00000000-0005-0000-0000-00004DBF0000}"/>
    <cellStyle name="SAPBEXHLevel2 4 4" xfId="51343" xr:uid="{00000000-0005-0000-0000-00004EBF0000}"/>
    <cellStyle name="SAPBEXHLevel2 4 5" xfId="49412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07" xr:uid="{00000000-0005-0000-0000-000052BF0000}"/>
    <cellStyle name="SAPBEXHLevel2 5 2 3" xfId="51275" xr:uid="{00000000-0005-0000-0000-000053BF0000}"/>
    <cellStyle name="SAPBEXHLevel2 5 2 4" xfId="49902" xr:uid="{00000000-0005-0000-0000-000054BF0000}"/>
    <cellStyle name="SAPBEXHLevel2 5 3" xfId="50465" xr:uid="{00000000-0005-0000-0000-000055BF0000}"/>
    <cellStyle name="SAPBEXHLevel2 5 4" xfId="51183" xr:uid="{00000000-0005-0000-0000-000056BF0000}"/>
    <cellStyle name="SAPBEXHLevel2 5 5" xfId="49574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18" xr:uid="{00000000-0005-0000-0000-00005ABF0000}"/>
    <cellStyle name="SAPBEXHLevel2 6 3" xfId="51558" xr:uid="{00000000-0005-0000-0000-00005BBF0000}"/>
    <cellStyle name="SAPBEXHLevel2 6 4" xfId="49689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6" xr:uid="{00000000-0005-0000-0000-00005FBF0000}"/>
    <cellStyle name="SAPBEXHLevel2 7 3" xfId="51416" xr:uid="{00000000-0005-0000-0000-000060BF0000}"/>
    <cellStyle name="SAPBEXHLevel2 7 4" xfId="49961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699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0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28" xr:uid="{00000000-0005-0000-0000-000081BF0000}"/>
    <cellStyle name="SAPBEXHLevel2X 2 2 2 3" xfId="51540" xr:uid="{00000000-0005-0000-0000-000082BF0000}"/>
    <cellStyle name="SAPBEXHLevel2X 2 2 2 4" xfId="49881" xr:uid="{00000000-0005-0000-0000-000083BF0000}"/>
    <cellStyle name="SAPBEXHLevel2X 2 2 3" xfId="46411" xr:uid="{00000000-0005-0000-0000-000084BF0000}"/>
    <cellStyle name="SAPBEXHLevel2X 2 2 3 2" xfId="50486" xr:uid="{00000000-0005-0000-0000-000085BF0000}"/>
    <cellStyle name="SAPBEXHLevel2X 2 2 4" xfId="51186" xr:uid="{00000000-0005-0000-0000-000086BF0000}"/>
    <cellStyle name="SAPBEXHLevel2X 2 2 5" xfId="49553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0" xr:uid="{00000000-0005-0000-0000-000094BF0000}"/>
    <cellStyle name="SAPBEXHLevel2X 2 3 2 3" xfId="51264" xr:uid="{00000000-0005-0000-0000-000095BF0000}"/>
    <cellStyle name="SAPBEXHLevel2X 2 3 2 4" xfId="49737" xr:uid="{00000000-0005-0000-0000-000096BF0000}"/>
    <cellStyle name="SAPBEXHLevel2X 2 3 3" xfId="50629" xr:uid="{00000000-0005-0000-0000-000097BF0000}"/>
    <cellStyle name="SAPBEXHLevel2X 2 3 4" xfId="51482" xr:uid="{00000000-0005-0000-0000-000098BF0000}"/>
    <cellStyle name="SAPBEXHLevel2X 2 3 5" xfId="49409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09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5" xr:uid="{00000000-0005-0000-0000-0000A0BF0000}"/>
    <cellStyle name="SAPBEXHLevel2X 2 4 3" xfId="50812" xr:uid="{00000000-0005-0000-0000-0000A1BF0000}"/>
    <cellStyle name="SAPBEXHLevel2X 2 4 4" xfId="49692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5" xr:uid="{00000000-0005-0000-0000-0000A5BF0000}"/>
    <cellStyle name="SAPBEXHLevel2X 2 5 3" xfId="51289" xr:uid="{00000000-0005-0000-0000-0000A6BF0000}"/>
    <cellStyle name="SAPBEXHLevel2X 2 5 4" xfId="49960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6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1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08" xr:uid="{00000000-0005-0000-0000-0000BCBF0000}"/>
    <cellStyle name="SAPBEXHLevel2X 3 10 2" xfId="49736" xr:uid="{00000000-0005-0000-0000-0000BDBF0000}"/>
    <cellStyle name="SAPBEXHLevel2X 3 10 2 2" xfId="50261" xr:uid="{00000000-0005-0000-0000-0000BEBF0000}"/>
    <cellStyle name="SAPBEXHLevel2X 3 10 2 3" xfId="50643" xr:uid="{00000000-0005-0000-0000-0000BFBF0000}"/>
    <cellStyle name="SAPBEXHLevel2X 3 10 3" xfId="50630" xr:uid="{00000000-0005-0000-0000-0000C0BF0000}"/>
    <cellStyle name="SAPBEXHLevel2X 3 10 4" xfId="51225" xr:uid="{00000000-0005-0000-0000-0000C1BF0000}"/>
    <cellStyle name="SAPBEXHLevel2X 3 11" xfId="49693" xr:uid="{00000000-0005-0000-0000-0000C2BF0000}"/>
    <cellStyle name="SAPBEXHLevel2X 3 11 2" xfId="50314" xr:uid="{00000000-0005-0000-0000-0000C3BF0000}"/>
    <cellStyle name="SAPBEXHLevel2X 3 11 3" xfId="51134" xr:uid="{00000000-0005-0000-0000-0000C4BF0000}"/>
    <cellStyle name="SAPBEXHLevel2X 3 12" xfId="49988" xr:uid="{00000000-0005-0000-0000-0000C5BF0000}"/>
    <cellStyle name="SAPBEXHLevel2X 3 12 2" xfId="51033" xr:uid="{00000000-0005-0000-0000-0000C6BF0000}"/>
    <cellStyle name="SAPBEXHLevel2X 3 12 3" xfId="51550" xr:uid="{00000000-0005-0000-0000-0000C7BF0000}"/>
    <cellStyle name="SAPBEXHLevel2X 3 13" xfId="50695" xr:uid="{00000000-0005-0000-0000-0000C8BF0000}"/>
    <cellStyle name="SAPBEXHLevel2X 3 14" xfId="50656" xr:uid="{00000000-0005-0000-0000-0000C9BF0000}"/>
    <cellStyle name="SAPBEXHLevel2X 3 15" xfId="49310" xr:uid="{00000000-0005-0000-0000-0000CABF0000}"/>
    <cellStyle name="SAPBEXHLevel2X 3 2" xfId="46449" xr:uid="{00000000-0005-0000-0000-0000CBBF0000}"/>
    <cellStyle name="SAPBEXHLevel2X 3 2 2" xfId="49555" xr:uid="{00000000-0005-0000-0000-0000CCBF0000}"/>
    <cellStyle name="SAPBEXHLevel2X 3 2 2 2" xfId="49883" xr:uid="{00000000-0005-0000-0000-0000CDBF0000}"/>
    <cellStyle name="SAPBEXHLevel2X 3 2 2 2 2" xfId="50126" xr:uid="{00000000-0005-0000-0000-0000CEBF0000}"/>
    <cellStyle name="SAPBEXHLevel2X 3 2 2 2 3" xfId="51571" xr:uid="{00000000-0005-0000-0000-0000CFBF0000}"/>
    <cellStyle name="SAPBEXHLevel2X 3 2 2 3" xfId="50484" xr:uid="{00000000-0005-0000-0000-0000D0BF0000}"/>
    <cellStyle name="SAPBEXHLevel2X 3 2 2 4" xfId="51362" xr:uid="{00000000-0005-0000-0000-0000D1BF0000}"/>
    <cellStyle name="SAPBEXHLevel2X 3 2 3" xfId="49407" xr:uid="{00000000-0005-0000-0000-0000D2BF0000}"/>
    <cellStyle name="SAPBEXHLevel2X 3 2 3 2" xfId="49735" xr:uid="{00000000-0005-0000-0000-0000D3BF0000}"/>
    <cellStyle name="SAPBEXHLevel2X 3 2 3 2 2" xfId="50262" xr:uid="{00000000-0005-0000-0000-0000D4BF0000}"/>
    <cellStyle name="SAPBEXHLevel2X 3 2 3 2 3" xfId="50913" xr:uid="{00000000-0005-0000-0000-0000D5BF0000}"/>
    <cellStyle name="SAPBEXHLevel2X 3 2 3 3" xfId="50631" xr:uid="{00000000-0005-0000-0000-0000D6BF0000}"/>
    <cellStyle name="SAPBEXHLevel2X 3 2 3 4" xfId="50885" xr:uid="{00000000-0005-0000-0000-0000D7BF0000}"/>
    <cellStyle name="SAPBEXHLevel2X 3 2 4" xfId="49694" xr:uid="{00000000-0005-0000-0000-0000D8BF0000}"/>
    <cellStyle name="SAPBEXHLevel2X 3 2 4 2" xfId="50313" xr:uid="{00000000-0005-0000-0000-0000D9BF0000}"/>
    <cellStyle name="SAPBEXHLevel2X 3 2 4 3" xfId="51260" xr:uid="{00000000-0005-0000-0000-0000DABF0000}"/>
    <cellStyle name="SAPBEXHLevel2X 3 2 5" xfId="50044" xr:uid="{00000000-0005-0000-0000-0000DBBF0000}"/>
    <cellStyle name="SAPBEXHLevel2X 3 2 5 2" xfId="51088" xr:uid="{00000000-0005-0000-0000-0000DCBF0000}"/>
    <cellStyle name="SAPBEXHLevel2X 3 2 5 3" xfId="51555" xr:uid="{00000000-0005-0000-0000-0000DDBF0000}"/>
    <cellStyle name="SAPBEXHLevel2X 3 2 6" xfId="50694" xr:uid="{00000000-0005-0000-0000-0000DEBF0000}"/>
    <cellStyle name="SAPBEXHLevel2X 3 2 7" xfId="50798" xr:uid="{00000000-0005-0000-0000-0000DFBF0000}"/>
    <cellStyle name="SAPBEXHLevel2X 3 2 8" xfId="49311" xr:uid="{00000000-0005-0000-0000-0000E0BF0000}"/>
    <cellStyle name="SAPBEXHLevel2X 3 3" xfId="46450" xr:uid="{00000000-0005-0000-0000-0000E1BF0000}"/>
    <cellStyle name="SAPBEXHLevel2X 3 3 2" xfId="49556" xr:uid="{00000000-0005-0000-0000-0000E2BF0000}"/>
    <cellStyle name="SAPBEXHLevel2X 3 3 2 2" xfId="49884" xr:uid="{00000000-0005-0000-0000-0000E3BF0000}"/>
    <cellStyle name="SAPBEXHLevel2X 3 3 2 2 2" xfId="50125" xr:uid="{00000000-0005-0000-0000-0000E4BF0000}"/>
    <cellStyle name="SAPBEXHLevel2X 3 3 2 2 3" xfId="51401" xr:uid="{00000000-0005-0000-0000-0000E5BF0000}"/>
    <cellStyle name="SAPBEXHLevel2X 3 3 2 3" xfId="50483" xr:uid="{00000000-0005-0000-0000-0000E6BF0000}"/>
    <cellStyle name="SAPBEXHLevel2X 3 3 2 4" xfId="51636" xr:uid="{00000000-0005-0000-0000-0000E7BF0000}"/>
    <cellStyle name="SAPBEXHLevel2X 3 3 3" xfId="49406" xr:uid="{00000000-0005-0000-0000-0000E8BF0000}"/>
    <cellStyle name="SAPBEXHLevel2X 3 3 3 2" xfId="49734" xr:uid="{00000000-0005-0000-0000-0000E9BF0000}"/>
    <cellStyle name="SAPBEXHLevel2X 3 3 3 2 2" xfId="50263" xr:uid="{00000000-0005-0000-0000-0000EABF0000}"/>
    <cellStyle name="SAPBEXHLevel2X 3 3 3 2 3" xfId="51595" xr:uid="{00000000-0005-0000-0000-0000EBBF0000}"/>
    <cellStyle name="SAPBEXHLevel2X 3 3 3 3" xfId="50632" xr:uid="{00000000-0005-0000-0000-0000ECBF0000}"/>
    <cellStyle name="SAPBEXHLevel2X 3 3 3 4" xfId="51655" xr:uid="{00000000-0005-0000-0000-0000EDBF0000}"/>
    <cellStyle name="SAPBEXHLevel2X 3 3 4" xfId="49695" xr:uid="{00000000-0005-0000-0000-0000EEBF0000}"/>
    <cellStyle name="SAPBEXHLevel2X 3 3 4 2" xfId="50312" xr:uid="{00000000-0005-0000-0000-0000EFBF0000}"/>
    <cellStyle name="SAPBEXHLevel2X 3 3 4 3" xfId="51517" xr:uid="{00000000-0005-0000-0000-0000F0BF0000}"/>
    <cellStyle name="SAPBEXHLevel2X 3 3 5" xfId="49987" xr:uid="{00000000-0005-0000-0000-0000F1BF0000}"/>
    <cellStyle name="SAPBEXHLevel2X 3 3 5 2" xfId="51032" xr:uid="{00000000-0005-0000-0000-0000F2BF0000}"/>
    <cellStyle name="SAPBEXHLevel2X 3 3 5 3" xfId="51292" xr:uid="{00000000-0005-0000-0000-0000F3BF0000}"/>
    <cellStyle name="SAPBEXHLevel2X 3 3 6" xfId="50693" xr:uid="{00000000-0005-0000-0000-0000F4BF0000}"/>
    <cellStyle name="SAPBEXHLevel2X 3 3 7" xfId="50962" xr:uid="{00000000-0005-0000-0000-0000F5BF0000}"/>
    <cellStyle name="SAPBEXHLevel2X 3 3 8" xfId="49312" xr:uid="{00000000-0005-0000-0000-0000F6BF0000}"/>
    <cellStyle name="SAPBEXHLevel2X 3 4" xfId="49313" xr:uid="{00000000-0005-0000-0000-0000F7BF0000}"/>
    <cellStyle name="SAPBEXHLevel2X 3 4 2" xfId="49557" xr:uid="{00000000-0005-0000-0000-0000F8BF0000}"/>
    <cellStyle name="SAPBEXHLevel2X 3 4 2 2" xfId="49885" xr:uid="{00000000-0005-0000-0000-0000F9BF0000}"/>
    <cellStyle name="SAPBEXHLevel2X 3 4 2 2 2" xfId="50124" xr:uid="{00000000-0005-0000-0000-0000FABF0000}"/>
    <cellStyle name="SAPBEXHLevel2X 3 4 2 2 3" xfId="51660" xr:uid="{00000000-0005-0000-0000-0000FBBF0000}"/>
    <cellStyle name="SAPBEXHLevel2X 3 4 2 3" xfId="50482" xr:uid="{00000000-0005-0000-0000-0000FCBF0000}"/>
    <cellStyle name="SAPBEXHLevel2X 3 4 2 4" xfId="50888" xr:uid="{00000000-0005-0000-0000-0000FDBF0000}"/>
    <cellStyle name="SAPBEXHLevel2X 3 4 3" xfId="49405" xr:uid="{00000000-0005-0000-0000-0000FEBF0000}"/>
    <cellStyle name="SAPBEXHLevel2X 3 4 3 2" xfId="49733" xr:uid="{00000000-0005-0000-0000-0000FFBF0000}"/>
    <cellStyle name="SAPBEXHLevel2X 3 4 3 2 2" xfId="50264" xr:uid="{00000000-0005-0000-0000-000000C00000}"/>
    <cellStyle name="SAPBEXHLevel2X 3 4 3 2 3" xfId="51380" xr:uid="{00000000-0005-0000-0000-000001C00000}"/>
    <cellStyle name="SAPBEXHLevel2X 3 4 3 3" xfId="50633" xr:uid="{00000000-0005-0000-0000-000002C00000}"/>
    <cellStyle name="SAPBEXHLevel2X 3 4 3 4" xfId="51342" xr:uid="{00000000-0005-0000-0000-000003C00000}"/>
    <cellStyle name="SAPBEXHLevel2X 3 4 4" xfId="49696" xr:uid="{00000000-0005-0000-0000-000004C00000}"/>
    <cellStyle name="SAPBEXHLevel2X 3 4 4 2" xfId="50311" xr:uid="{00000000-0005-0000-0000-000005C00000}"/>
    <cellStyle name="SAPBEXHLevel2X 3 4 4 3" xfId="51172" xr:uid="{00000000-0005-0000-0000-000006C00000}"/>
    <cellStyle name="SAPBEXHLevel2X 3 4 5" xfId="49986" xr:uid="{00000000-0005-0000-0000-000007C00000}"/>
    <cellStyle name="SAPBEXHLevel2X 3 4 5 2" xfId="51031" xr:uid="{00000000-0005-0000-0000-000008C00000}"/>
    <cellStyle name="SAPBEXHLevel2X 3 4 5 3" xfId="51117" xr:uid="{00000000-0005-0000-0000-000009C00000}"/>
    <cellStyle name="SAPBEXHLevel2X 3 4 6" xfId="50692" xr:uid="{00000000-0005-0000-0000-00000AC00000}"/>
    <cellStyle name="SAPBEXHLevel2X 3 4 7" xfId="50842" xr:uid="{00000000-0005-0000-0000-00000BC00000}"/>
    <cellStyle name="SAPBEXHLevel2X 3 5" xfId="49314" xr:uid="{00000000-0005-0000-0000-00000CC00000}"/>
    <cellStyle name="SAPBEXHLevel2X 3 5 2" xfId="49558" xr:uid="{00000000-0005-0000-0000-00000DC00000}"/>
    <cellStyle name="SAPBEXHLevel2X 3 5 2 2" xfId="49886" xr:uid="{00000000-0005-0000-0000-00000EC00000}"/>
    <cellStyle name="SAPBEXHLevel2X 3 5 2 2 2" xfId="50123" xr:uid="{00000000-0005-0000-0000-00000FC00000}"/>
    <cellStyle name="SAPBEXHLevel2X 3 5 2 2 3" xfId="50972" xr:uid="{00000000-0005-0000-0000-000010C00000}"/>
    <cellStyle name="SAPBEXHLevel2X 3 5 2 3" xfId="50481" xr:uid="{00000000-0005-0000-0000-000011C00000}"/>
    <cellStyle name="SAPBEXHLevel2X 3 5 2 4" xfId="51245" xr:uid="{00000000-0005-0000-0000-000012C00000}"/>
    <cellStyle name="SAPBEXHLevel2X 3 5 3" xfId="49404" xr:uid="{00000000-0005-0000-0000-000013C00000}"/>
    <cellStyle name="SAPBEXHLevel2X 3 5 3 2" xfId="49732" xr:uid="{00000000-0005-0000-0000-000014C00000}"/>
    <cellStyle name="SAPBEXHLevel2X 3 5 3 2 2" xfId="50265" xr:uid="{00000000-0005-0000-0000-000015C00000}"/>
    <cellStyle name="SAPBEXHLevel2X 3 5 3 2 3" xfId="51543" xr:uid="{00000000-0005-0000-0000-000016C00000}"/>
    <cellStyle name="SAPBEXHLevel2X 3 5 3 3" xfId="50634" xr:uid="{00000000-0005-0000-0000-000017C00000}"/>
    <cellStyle name="SAPBEXHLevel2X 3 5 3 4" xfId="51475" xr:uid="{00000000-0005-0000-0000-000018C00000}"/>
    <cellStyle name="SAPBEXHLevel2X 3 5 4" xfId="49697" xr:uid="{00000000-0005-0000-0000-000019C00000}"/>
    <cellStyle name="SAPBEXHLevel2X 3 5 4 2" xfId="50310" xr:uid="{00000000-0005-0000-0000-00001AC00000}"/>
    <cellStyle name="SAPBEXHLevel2X 3 5 4 3" xfId="50865" xr:uid="{00000000-0005-0000-0000-00001BC00000}"/>
    <cellStyle name="SAPBEXHLevel2X 3 5 5" xfId="49957" xr:uid="{00000000-0005-0000-0000-00001CC00000}"/>
    <cellStyle name="SAPBEXHLevel2X 3 5 5 2" xfId="51002" xr:uid="{00000000-0005-0000-0000-00001DC00000}"/>
    <cellStyle name="SAPBEXHLevel2X 3 5 5 3" xfId="51406" xr:uid="{00000000-0005-0000-0000-00001EC00000}"/>
    <cellStyle name="SAPBEXHLevel2X 3 5 6" xfId="50691" xr:uid="{00000000-0005-0000-0000-00001FC00000}"/>
    <cellStyle name="SAPBEXHLevel2X 3 5 7" xfId="50799" xr:uid="{00000000-0005-0000-0000-000020C00000}"/>
    <cellStyle name="SAPBEXHLevel2X 3 6" xfId="49315" xr:uid="{00000000-0005-0000-0000-000021C00000}"/>
    <cellStyle name="SAPBEXHLevel2X 3 6 2" xfId="49559" xr:uid="{00000000-0005-0000-0000-000022C00000}"/>
    <cellStyle name="SAPBEXHLevel2X 3 6 2 2" xfId="49887" xr:uid="{00000000-0005-0000-0000-000023C00000}"/>
    <cellStyle name="SAPBEXHLevel2X 3 6 2 2 2" xfId="50122" xr:uid="{00000000-0005-0000-0000-000024C00000}"/>
    <cellStyle name="SAPBEXHLevel2X 3 6 2 2 3" xfId="51283" xr:uid="{00000000-0005-0000-0000-000025C00000}"/>
    <cellStyle name="SAPBEXHLevel2X 3 6 2 3" xfId="50480" xr:uid="{00000000-0005-0000-0000-000026C00000}"/>
    <cellStyle name="SAPBEXHLevel2X 3 6 2 4" xfId="51502" xr:uid="{00000000-0005-0000-0000-000027C00000}"/>
    <cellStyle name="SAPBEXHLevel2X 3 6 3" xfId="49403" xr:uid="{00000000-0005-0000-0000-000028C00000}"/>
    <cellStyle name="SAPBEXHLevel2X 3 6 3 2" xfId="49731" xr:uid="{00000000-0005-0000-0000-000029C00000}"/>
    <cellStyle name="SAPBEXHLevel2X 3 6 3 2 2" xfId="50266" xr:uid="{00000000-0005-0000-0000-00002AC00000}"/>
    <cellStyle name="SAPBEXHLevel2X 3 6 3 2 3" xfId="51285" xr:uid="{00000000-0005-0000-0000-00002BC00000}"/>
    <cellStyle name="SAPBEXHLevel2X 3 6 3 3" xfId="50635" xr:uid="{00000000-0005-0000-0000-00002CC00000}"/>
    <cellStyle name="SAPBEXHLevel2X 3 6 3 4" xfId="51219" xr:uid="{00000000-0005-0000-0000-00002DC00000}"/>
    <cellStyle name="SAPBEXHLevel2X 3 6 4" xfId="49698" xr:uid="{00000000-0005-0000-0000-00002EC00000}"/>
    <cellStyle name="SAPBEXHLevel2X 3 6 4 2" xfId="50309" xr:uid="{00000000-0005-0000-0000-00002FC00000}"/>
    <cellStyle name="SAPBEXHLevel2X 3 6 4 3" xfId="51431" xr:uid="{00000000-0005-0000-0000-000030C00000}"/>
    <cellStyle name="SAPBEXHLevel2X 3 6 5" xfId="49985" xr:uid="{00000000-0005-0000-0000-000031C00000}"/>
    <cellStyle name="SAPBEXHLevel2X 3 6 5 2" xfId="51030" xr:uid="{00000000-0005-0000-0000-000032C00000}"/>
    <cellStyle name="SAPBEXHLevel2X 3 6 5 3" xfId="51606" xr:uid="{00000000-0005-0000-0000-000033C00000}"/>
    <cellStyle name="SAPBEXHLevel2X 3 6 6" xfId="50690" xr:uid="{00000000-0005-0000-0000-000034C00000}"/>
    <cellStyle name="SAPBEXHLevel2X 3 6 7" xfId="50843" xr:uid="{00000000-0005-0000-0000-000035C00000}"/>
    <cellStyle name="SAPBEXHLevel2X 3 7" xfId="49316" xr:uid="{00000000-0005-0000-0000-000036C00000}"/>
    <cellStyle name="SAPBEXHLevel2X 3 7 2" xfId="49560" xr:uid="{00000000-0005-0000-0000-000037C00000}"/>
    <cellStyle name="SAPBEXHLevel2X 3 7 2 2" xfId="49888" xr:uid="{00000000-0005-0000-0000-000038C00000}"/>
    <cellStyle name="SAPBEXHLevel2X 3 7 2 2 2" xfId="50121" xr:uid="{00000000-0005-0000-0000-000039C00000}"/>
    <cellStyle name="SAPBEXHLevel2X 3 7 2 2 3" xfId="51541" xr:uid="{00000000-0005-0000-0000-00003AC00000}"/>
    <cellStyle name="SAPBEXHLevel2X 3 7 2 3" xfId="50479" xr:uid="{00000000-0005-0000-0000-00003BC00000}"/>
    <cellStyle name="SAPBEXHLevel2X 3 7 2 4" xfId="51185" xr:uid="{00000000-0005-0000-0000-00003CC00000}"/>
    <cellStyle name="SAPBEXHLevel2X 3 7 3" xfId="49589" xr:uid="{00000000-0005-0000-0000-00003DC00000}"/>
    <cellStyle name="SAPBEXHLevel2X 3 7 3 2" xfId="49917" xr:uid="{00000000-0005-0000-0000-00003EC00000}"/>
    <cellStyle name="SAPBEXHLevel2X 3 7 3 2 2" xfId="50092" xr:uid="{00000000-0005-0000-0000-00003FC00000}"/>
    <cellStyle name="SAPBEXHLevel2X 3 7 3 2 3" xfId="51105" xr:uid="{00000000-0005-0000-0000-000040C00000}"/>
    <cellStyle name="SAPBEXHLevel2X 3 7 3 3" xfId="50450" xr:uid="{00000000-0005-0000-0000-000041C00000}"/>
    <cellStyle name="SAPBEXHLevel2X 3 7 3 4" xfId="51439" xr:uid="{00000000-0005-0000-0000-000042C00000}"/>
    <cellStyle name="SAPBEXHLevel2X 3 7 4" xfId="49699" xr:uid="{00000000-0005-0000-0000-000043C00000}"/>
    <cellStyle name="SAPBEXHLevel2X 3 7 4 2" xfId="50282" xr:uid="{00000000-0005-0000-0000-000044C00000}"/>
    <cellStyle name="SAPBEXHLevel2X 3 7 4 3" xfId="51378" xr:uid="{00000000-0005-0000-0000-000045C00000}"/>
    <cellStyle name="SAPBEXHLevel2X 3 7 5" xfId="49984" xr:uid="{00000000-0005-0000-0000-000046C00000}"/>
    <cellStyle name="SAPBEXHLevel2X 3 7 5 2" xfId="51029" xr:uid="{00000000-0005-0000-0000-000047C00000}"/>
    <cellStyle name="SAPBEXHLevel2X 3 7 5 3" xfId="51409" xr:uid="{00000000-0005-0000-0000-000048C00000}"/>
    <cellStyle name="SAPBEXHLevel2X 3 7 6" xfId="50689" xr:uid="{00000000-0005-0000-0000-000049C00000}"/>
    <cellStyle name="SAPBEXHLevel2X 3 7 7" xfId="50800" xr:uid="{00000000-0005-0000-0000-00004AC00000}"/>
    <cellStyle name="SAPBEXHLevel2X 3 8" xfId="49317" xr:uid="{00000000-0005-0000-0000-00004BC00000}"/>
    <cellStyle name="SAPBEXHLevel2X 3 8 2" xfId="49561" xr:uid="{00000000-0005-0000-0000-00004CC00000}"/>
    <cellStyle name="SAPBEXHLevel2X 3 8 2 2" xfId="49889" xr:uid="{00000000-0005-0000-0000-00004DC00000}"/>
    <cellStyle name="SAPBEXHLevel2X 3 8 2 2 2" xfId="50120" xr:uid="{00000000-0005-0000-0000-00004EC00000}"/>
    <cellStyle name="SAPBEXHLevel2X 3 8 2 2 3" xfId="51315" xr:uid="{00000000-0005-0000-0000-00004FC00000}"/>
    <cellStyle name="SAPBEXHLevel2X 3 8 2 3" xfId="50478" xr:uid="{00000000-0005-0000-0000-000050C00000}"/>
    <cellStyle name="SAPBEXHLevel2X 3 8 2 4" xfId="51443" xr:uid="{00000000-0005-0000-0000-000051C00000}"/>
    <cellStyle name="SAPBEXHLevel2X 3 8 3" xfId="49402" xr:uid="{00000000-0005-0000-0000-000052C00000}"/>
    <cellStyle name="SAPBEXHLevel2X 3 8 3 2" xfId="49730" xr:uid="{00000000-0005-0000-0000-000053C00000}"/>
    <cellStyle name="SAPBEXHLevel2X 3 8 3 2 2" xfId="50267" xr:uid="{00000000-0005-0000-0000-000054C00000}"/>
    <cellStyle name="SAPBEXHLevel2X 3 8 3 2 3" xfId="51429" xr:uid="{00000000-0005-0000-0000-000055C00000}"/>
    <cellStyle name="SAPBEXHLevel2X 3 8 3 3" xfId="50636" xr:uid="{00000000-0005-0000-0000-000056C00000}"/>
    <cellStyle name="SAPBEXHLevel2X 3 8 3 4" xfId="51464" xr:uid="{00000000-0005-0000-0000-000057C00000}"/>
    <cellStyle name="SAPBEXHLevel2X 3 8 4" xfId="49700" xr:uid="{00000000-0005-0000-0000-000058C00000}"/>
    <cellStyle name="SAPBEXHLevel2X 3 8 4 2" xfId="50281" xr:uid="{00000000-0005-0000-0000-000059C00000}"/>
    <cellStyle name="SAPBEXHLevel2X 3 8 4 3" xfId="51598" xr:uid="{00000000-0005-0000-0000-00005AC00000}"/>
    <cellStyle name="SAPBEXHLevel2X 3 8 5" xfId="50052" xr:uid="{00000000-0005-0000-0000-00005BC00000}"/>
    <cellStyle name="SAPBEXHLevel2X 3 8 5 2" xfId="51096" xr:uid="{00000000-0005-0000-0000-00005CC00000}"/>
    <cellStyle name="SAPBEXHLevel2X 3 8 5 3" xfId="51298" xr:uid="{00000000-0005-0000-0000-00005DC00000}"/>
    <cellStyle name="SAPBEXHLevel2X 3 8 6" xfId="50688" xr:uid="{00000000-0005-0000-0000-00005EC00000}"/>
    <cellStyle name="SAPBEXHLevel2X 3 8 7" xfId="50844" xr:uid="{00000000-0005-0000-0000-00005FC00000}"/>
    <cellStyle name="SAPBEXHLevel2X 3 9" xfId="49554" xr:uid="{00000000-0005-0000-0000-000060C00000}"/>
    <cellStyle name="SAPBEXHLevel2X 3 9 2" xfId="49882" xr:uid="{00000000-0005-0000-0000-000061C00000}"/>
    <cellStyle name="SAPBEXHLevel2X 3 9 2 2" xfId="50127" xr:uid="{00000000-0005-0000-0000-000062C00000}"/>
    <cellStyle name="SAPBEXHLevel2X 3 9 2 3" xfId="51314" xr:uid="{00000000-0005-0000-0000-000063C00000}"/>
    <cellStyle name="SAPBEXHLevel2X 3 9 3" xfId="50485" xr:uid="{00000000-0005-0000-0000-000064C00000}"/>
    <cellStyle name="SAPBEXHLevel2X 3 9 4" xfId="51444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08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29" xr:uid="{00000000-0005-0000-0000-00006DC00000}"/>
    <cellStyle name="SAPBEXHLevel2X 4 2 3" xfId="51282" xr:uid="{00000000-0005-0000-0000-00006EC00000}"/>
    <cellStyle name="SAPBEXHLevel2X 4 2 4" xfId="49880" xr:uid="{00000000-0005-0000-0000-00006FC00000}"/>
    <cellStyle name="SAPBEXHLevel2X 4 3" xfId="50487" xr:uid="{00000000-0005-0000-0000-000070C00000}"/>
    <cellStyle name="SAPBEXHLevel2X 4 4" xfId="51501" xr:uid="{00000000-0005-0000-0000-000071C00000}"/>
    <cellStyle name="SAPBEXHLevel2X 4 5" xfId="49552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59" xr:uid="{00000000-0005-0000-0000-000075C00000}"/>
    <cellStyle name="SAPBEXHLevel2X 5 2 3" xfId="51522" xr:uid="{00000000-0005-0000-0000-000076C00000}"/>
    <cellStyle name="SAPBEXHLevel2X 5 2 4" xfId="49738" xr:uid="{00000000-0005-0000-0000-000077C00000}"/>
    <cellStyle name="SAPBEXHLevel2X 5 3" xfId="50628" xr:uid="{00000000-0005-0000-0000-000078C00000}"/>
    <cellStyle name="SAPBEXHLevel2X 5 4" xfId="51205" xr:uid="{00000000-0005-0000-0000-000079C00000}"/>
    <cellStyle name="SAPBEXHLevel2X 5 5" xfId="49410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6" xr:uid="{00000000-0005-0000-0000-00007DC00000}"/>
    <cellStyle name="SAPBEXHLevel2X 6 3" xfId="51624" xr:uid="{00000000-0005-0000-0000-00007EC00000}"/>
    <cellStyle name="SAPBEXHLevel2X 6 4" xfId="49691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4" xr:uid="{00000000-0005-0000-0000-000082C00000}"/>
    <cellStyle name="SAPBEXHLevel2X 7 3" xfId="51323" xr:uid="{00000000-0005-0000-0000-000083C00000}"/>
    <cellStyle name="SAPBEXHLevel2X 7 4" xfId="49989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697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797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37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18" xr:uid="{00000000-0005-0000-0000-0000A5C00000}"/>
    <cellStyle name="SAPBEXHLevel3 2 2 2 3" xfId="51402" xr:uid="{00000000-0005-0000-0000-0000A6C00000}"/>
    <cellStyle name="SAPBEXHLevel3 2 2 2 4" xfId="49891" xr:uid="{00000000-0005-0000-0000-0000A7C00000}"/>
    <cellStyle name="SAPBEXHLevel3 2 2 3" xfId="46491" xr:uid="{00000000-0005-0000-0000-0000A8C00000}"/>
    <cellStyle name="SAPBEXHLevel3 2 2 3 2" xfId="50476" xr:uid="{00000000-0005-0000-0000-0000A9C00000}"/>
    <cellStyle name="SAPBEXHLevel3 2 2 4" xfId="51635" xr:uid="{00000000-0005-0000-0000-0000AAC00000}"/>
    <cellStyle name="SAPBEXHLevel3 2 2 5" xfId="49563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3" xr:uid="{00000000-0005-0000-0000-0000B8C00000}"/>
    <cellStyle name="SAPBEXHLevel3 2 3 2 3" xfId="51151" xr:uid="{00000000-0005-0000-0000-0000B9C00000}"/>
    <cellStyle name="SAPBEXHLevel3 2 3 2 4" xfId="49916" xr:uid="{00000000-0005-0000-0000-0000BAC00000}"/>
    <cellStyle name="SAPBEXHLevel3 2 3 3" xfId="50451" xr:uid="{00000000-0005-0000-0000-0000BBC00000}"/>
    <cellStyle name="SAPBEXHLevel3 2 3 4" xfId="51181" xr:uid="{00000000-0005-0000-0000-0000BCC00000}"/>
    <cellStyle name="SAPBEXHLevel3 2 3 5" xfId="49588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19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79" xr:uid="{00000000-0005-0000-0000-0000C4C00000}"/>
    <cellStyle name="SAPBEXHLevel3 2 4 3" xfId="50935" xr:uid="{00000000-0005-0000-0000-0000C5C00000}"/>
    <cellStyle name="SAPBEXHLevel3 2 4 4" xfId="49702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5" xr:uid="{00000000-0005-0000-0000-0000C9C00000}"/>
    <cellStyle name="SAPBEXHLevel3 2 5 3" xfId="51131" xr:uid="{00000000-0005-0000-0000-0000CAC00000}"/>
    <cellStyle name="SAPBEXHLevel3 2 5 4" xfId="50051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6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39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19" xr:uid="{00000000-0005-0000-0000-0000E1C00000}"/>
    <cellStyle name="SAPBEXHLevel3 3 2 3" xfId="51572" xr:uid="{00000000-0005-0000-0000-0000E2C00000}"/>
    <cellStyle name="SAPBEXHLevel3 3 2 4" xfId="49890" xr:uid="{00000000-0005-0000-0000-0000E3C00000}"/>
    <cellStyle name="SAPBEXHLevel3 3 3" xfId="46530" xr:uid="{00000000-0005-0000-0000-0000E4C00000}"/>
    <cellStyle name="SAPBEXHLevel3 3 3 2" xfId="50477" xr:uid="{00000000-0005-0000-0000-0000E5C00000}"/>
    <cellStyle name="SAPBEXHLevel3 3 4" xfId="51363" xr:uid="{00000000-0005-0000-0000-0000E6C00000}"/>
    <cellStyle name="SAPBEXHLevel3 3 5" xfId="49562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18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68" xr:uid="{00000000-0005-0000-0000-0000EFC00000}"/>
    <cellStyle name="SAPBEXHLevel3 4 2 3" xfId="51170" xr:uid="{00000000-0005-0000-0000-0000F0C00000}"/>
    <cellStyle name="SAPBEXHLevel3 4 2 4" xfId="49729" xr:uid="{00000000-0005-0000-0000-0000F1C00000}"/>
    <cellStyle name="SAPBEXHLevel3 4 3" xfId="50637" xr:uid="{00000000-0005-0000-0000-0000F2C00000}"/>
    <cellStyle name="SAPBEXHLevel3 4 4" xfId="51206" xr:uid="{00000000-0005-0000-0000-0000F3C00000}"/>
    <cellStyle name="SAPBEXHLevel3 4 5" xfId="49401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4" xr:uid="{00000000-0005-0000-0000-0000F7C00000}"/>
    <cellStyle name="SAPBEXHLevel3 5 2 3" xfId="51112" xr:uid="{00000000-0005-0000-0000-0000F8C00000}"/>
    <cellStyle name="SAPBEXHLevel3 5 2 4" xfId="49949" xr:uid="{00000000-0005-0000-0000-0000F9C00000}"/>
    <cellStyle name="SAPBEXHLevel3 5 3" xfId="50055" xr:uid="{00000000-0005-0000-0000-0000FAC00000}"/>
    <cellStyle name="SAPBEXHLevel3 5 4" xfId="51133" xr:uid="{00000000-0005-0000-0000-0000FBC00000}"/>
    <cellStyle name="SAPBEXHLevel3 5 5" xfId="49621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0" xr:uid="{00000000-0005-0000-0000-0000FFC00000}"/>
    <cellStyle name="SAPBEXHLevel3 6 3" xfId="50875" xr:uid="{00000000-0005-0000-0000-000000C10000}"/>
    <cellStyle name="SAPBEXHLevel3 6 4" xfId="49701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097" xr:uid="{00000000-0005-0000-0000-000004C10000}"/>
    <cellStyle name="SAPBEXHLevel3 7 3" xfId="51670" xr:uid="{00000000-0005-0000-0000-000005C10000}"/>
    <cellStyle name="SAPBEXHLevel3 7 4" xfId="50053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87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5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6" xr:uid="{00000000-0005-0000-0000-000026C10000}"/>
    <cellStyle name="SAPBEXHLevel3X 2 2 2 3" xfId="51098" xr:uid="{00000000-0005-0000-0000-000027C10000}"/>
    <cellStyle name="SAPBEXHLevel3X 2 2 2 4" xfId="49893" xr:uid="{00000000-0005-0000-0000-000028C10000}"/>
    <cellStyle name="SAPBEXHLevel3X 2 2 3" xfId="46571" xr:uid="{00000000-0005-0000-0000-000029C10000}"/>
    <cellStyle name="SAPBEXHLevel3X 2 2 3 2" xfId="50474" xr:uid="{00000000-0005-0000-0000-00002AC10000}"/>
    <cellStyle name="SAPBEXHLevel3X 2 2 4" xfId="51246" xr:uid="{00000000-0005-0000-0000-00002BC10000}"/>
    <cellStyle name="SAPBEXHLevel3X 2 2 5" xfId="49565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5" xr:uid="{00000000-0005-0000-0000-000039C10000}"/>
    <cellStyle name="SAPBEXHLevel3X 2 3 2 3" xfId="51147" xr:uid="{00000000-0005-0000-0000-00003AC10000}"/>
    <cellStyle name="SAPBEXHLevel3X 2 3 2 4" xfId="49927" xr:uid="{00000000-0005-0000-0000-00003BC10000}"/>
    <cellStyle name="SAPBEXHLevel3X 2 3 3" xfId="50440" xr:uid="{00000000-0005-0000-0000-00003CC10000}"/>
    <cellStyle name="SAPBEXHLevel3X 2 3 4" xfId="51640" xr:uid="{00000000-0005-0000-0000-00003DC10000}"/>
    <cellStyle name="SAPBEXHLevel3X 2 3 5" xfId="49599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1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77" xr:uid="{00000000-0005-0000-0000-000045C10000}"/>
    <cellStyle name="SAPBEXHLevel3X 2 4 3" xfId="50853" xr:uid="{00000000-0005-0000-0000-000046C10000}"/>
    <cellStyle name="SAPBEXHLevel3X 2 4 4" xfId="49704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28" xr:uid="{00000000-0005-0000-0000-00004AC10000}"/>
    <cellStyle name="SAPBEXHLevel3X 2 5 3" xfId="51588" xr:uid="{00000000-0005-0000-0000-00004BC10000}"/>
    <cellStyle name="SAPBEXHLevel3X 2 5 4" xfId="49983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4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2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0" xr:uid="{00000000-0005-0000-0000-000061C10000}"/>
    <cellStyle name="SAPBEXHLevel3X 3 10 2" xfId="49928" xr:uid="{00000000-0005-0000-0000-000062C10000}"/>
    <cellStyle name="SAPBEXHLevel3X 3 10 2 2" xfId="50084" xr:uid="{00000000-0005-0000-0000-000063C10000}"/>
    <cellStyle name="SAPBEXHLevel3X 3 10 2 3" xfId="51109" xr:uid="{00000000-0005-0000-0000-000064C10000}"/>
    <cellStyle name="SAPBEXHLevel3X 3 10 3" xfId="50439" xr:uid="{00000000-0005-0000-0000-000065C10000}"/>
    <cellStyle name="SAPBEXHLevel3X 3 10 4" xfId="50874" xr:uid="{00000000-0005-0000-0000-000066C10000}"/>
    <cellStyle name="SAPBEXHLevel3X 3 11" xfId="49705" xr:uid="{00000000-0005-0000-0000-000067C10000}"/>
    <cellStyle name="SAPBEXHLevel3X 3 11 2" xfId="50276" xr:uid="{00000000-0005-0000-0000-000068C10000}"/>
    <cellStyle name="SAPBEXHLevel3X 3 11 3" xfId="51518" xr:uid="{00000000-0005-0000-0000-000069C10000}"/>
    <cellStyle name="SAPBEXHLevel3X 3 12" xfId="49982" xr:uid="{00000000-0005-0000-0000-00006AC10000}"/>
    <cellStyle name="SAPBEXHLevel3X 3 12 2" xfId="51027" xr:uid="{00000000-0005-0000-0000-00006BC10000}"/>
    <cellStyle name="SAPBEXHLevel3X 3 12 3" xfId="51333" xr:uid="{00000000-0005-0000-0000-00006CC10000}"/>
    <cellStyle name="SAPBEXHLevel3X 3 13" xfId="50683" xr:uid="{00000000-0005-0000-0000-00006DC10000}"/>
    <cellStyle name="SAPBEXHLevel3X 3 14" xfId="50838" xr:uid="{00000000-0005-0000-0000-00006EC10000}"/>
    <cellStyle name="SAPBEXHLevel3X 3 15" xfId="49322" xr:uid="{00000000-0005-0000-0000-00006FC10000}"/>
    <cellStyle name="SAPBEXHLevel3X 3 2" xfId="46609" xr:uid="{00000000-0005-0000-0000-000070C10000}"/>
    <cellStyle name="SAPBEXHLevel3X 3 2 2" xfId="49567" xr:uid="{00000000-0005-0000-0000-000071C10000}"/>
    <cellStyle name="SAPBEXHLevel3X 3 2 2 2" xfId="49895" xr:uid="{00000000-0005-0000-0000-000072C10000}"/>
    <cellStyle name="SAPBEXHLevel3X 3 2 2 2 2" xfId="50114" xr:uid="{00000000-0005-0000-0000-000073C10000}"/>
    <cellStyle name="SAPBEXHLevel3X 3 2 2 2 3" xfId="51542" xr:uid="{00000000-0005-0000-0000-000074C10000}"/>
    <cellStyle name="SAPBEXHLevel3X 3 2 2 3" xfId="50472" xr:uid="{00000000-0005-0000-0000-000075C10000}"/>
    <cellStyle name="SAPBEXHLevel3X 3 2 2 4" xfId="51184" xr:uid="{00000000-0005-0000-0000-000076C10000}"/>
    <cellStyle name="SAPBEXHLevel3X 3 2 3" xfId="49601" xr:uid="{00000000-0005-0000-0000-000077C10000}"/>
    <cellStyle name="SAPBEXHLevel3X 3 2 3 2" xfId="49929" xr:uid="{00000000-0005-0000-0000-000078C10000}"/>
    <cellStyle name="SAPBEXHLevel3X 3 2 3 2 2" xfId="50083" xr:uid="{00000000-0005-0000-0000-000079C10000}"/>
    <cellStyle name="SAPBEXHLevel3X 3 2 3 2 3" xfId="51110" xr:uid="{00000000-0005-0000-0000-00007AC10000}"/>
    <cellStyle name="SAPBEXHLevel3X 3 2 3 3" xfId="50438" xr:uid="{00000000-0005-0000-0000-00007BC10000}"/>
    <cellStyle name="SAPBEXHLevel3X 3 2 3 4" xfId="50948" xr:uid="{00000000-0005-0000-0000-00007CC10000}"/>
    <cellStyle name="SAPBEXHLevel3X 3 2 4" xfId="49706" xr:uid="{00000000-0005-0000-0000-00007DC10000}"/>
    <cellStyle name="SAPBEXHLevel3X 3 2 4 2" xfId="50275" xr:uid="{00000000-0005-0000-0000-00007EC10000}"/>
    <cellStyle name="SAPBEXHLevel3X 3 2 4 3" xfId="51171" xr:uid="{00000000-0005-0000-0000-00007FC10000}"/>
    <cellStyle name="SAPBEXHLevel3X 3 2 5" xfId="49981" xr:uid="{00000000-0005-0000-0000-000080C10000}"/>
    <cellStyle name="SAPBEXHLevel3X 3 2 5 2" xfId="51026" xr:uid="{00000000-0005-0000-0000-000081C10000}"/>
    <cellStyle name="SAPBEXHLevel3X 3 2 5 3" xfId="51579" xr:uid="{00000000-0005-0000-0000-000082C10000}"/>
    <cellStyle name="SAPBEXHLevel3X 3 2 6" xfId="50682" xr:uid="{00000000-0005-0000-0000-000083C10000}"/>
    <cellStyle name="SAPBEXHLevel3X 3 2 7" xfId="51143" xr:uid="{00000000-0005-0000-0000-000084C10000}"/>
    <cellStyle name="SAPBEXHLevel3X 3 2 8" xfId="49323" xr:uid="{00000000-0005-0000-0000-000085C10000}"/>
    <cellStyle name="SAPBEXHLevel3X 3 3" xfId="46610" xr:uid="{00000000-0005-0000-0000-000086C10000}"/>
    <cellStyle name="SAPBEXHLevel3X 3 3 2" xfId="49568" xr:uid="{00000000-0005-0000-0000-000087C10000}"/>
    <cellStyle name="SAPBEXHLevel3X 3 3 2 2" xfId="49896" xr:uid="{00000000-0005-0000-0000-000088C10000}"/>
    <cellStyle name="SAPBEXHLevel3X 3 3 2 2 2" xfId="50113" xr:uid="{00000000-0005-0000-0000-000089C10000}"/>
    <cellStyle name="SAPBEXHLevel3X 3 3 2 2 3" xfId="51316" xr:uid="{00000000-0005-0000-0000-00008AC10000}"/>
    <cellStyle name="SAPBEXHLevel3X 3 3 2 3" xfId="50471" xr:uid="{00000000-0005-0000-0000-00008BC10000}"/>
    <cellStyle name="SAPBEXHLevel3X 3 3 2 4" xfId="51442" xr:uid="{00000000-0005-0000-0000-00008CC10000}"/>
    <cellStyle name="SAPBEXHLevel3X 3 3 3" xfId="49602" xr:uid="{00000000-0005-0000-0000-00008DC10000}"/>
    <cellStyle name="SAPBEXHLevel3X 3 3 3 2" xfId="49930" xr:uid="{00000000-0005-0000-0000-00008EC10000}"/>
    <cellStyle name="SAPBEXHLevel3X 3 3 3 2 2" xfId="50082" xr:uid="{00000000-0005-0000-0000-00008FC10000}"/>
    <cellStyle name="SAPBEXHLevel3X 3 3 3 2 3" xfId="51286" xr:uid="{00000000-0005-0000-0000-000090C10000}"/>
    <cellStyle name="SAPBEXHLevel3X 3 3 3 3" xfId="50437" xr:uid="{00000000-0005-0000-0000-000091C10000}"/>
    <cellStyle name="SAPBEXHLevel3X 3 3 3 4" xfId="51251" xr:uid="{00000000-0005-0000-0000-000092C10000}"/>
    <cellStyle name="SAPBEXHLevel3X 3 3 4" xfId="49707" xr:uid="{00000000-0005-0000-0000-000093C10000}"/>
    <cellStyle name="SAPBEXHLevel3X 3 3 4 2" xfId="50274" xr:uid="{00000000-0005-0000-0000-000094C10000}"/>
    <cellStyle name="SAPBEXHLevel3X 3 3 4 3" xfId="51430" xr:uid="{00000000-0005-0000-0000-000095C10000}"/>
    <cellStyle name="SAPBEXHLevel3X 3 3 5" xfId="49980" xr:uid="{00000000-0005-0000-0000-000096C10000}"/>
    <cellStyle name="SAPBEXHLevel3X 3 3 5 2" xfId="51025" xr:uid="{00000000-0005-0000-0000-000097C10000}"/>
    <cellStyle name="SAPBEXHLevel3X 3 3 5 3" xfId="51322" xr:uid="{00000000-0005-0000-0000-000098C10000}"/>
    <cellStyle name="SAPBEXHLevel3X 3 3 6" xfId="50681" xr:uid="{00000000-0005-0000-0000-000099C10000}"/>
    <cellStyle name="SAPBEXHLevel3X 3 3 7" xfId="50801" xr:uid="{00000000-0005-0000-0000-00009AC10000}"/>
    <cellStyle name="SAPBEXHLevel3X 3 3 8" xfId="49324" xr:uid="{00000000-0005-0000-0000-00009BC10000}"/>
    <cellStyle name="SAPBEXHLevel3X 3 4" xfId="49325" xr:uid="{00000000-0005-0000-0000-00009CC10000}"/>
    <cellStyle name="SAPBEXHLevel3X 3 4 2" xfId="49569" xr:uid="{00000000-0005-0000-0000-00009DC10000}"/>
    <cellStyle name="SAPBEXHLevel3X 3 4 2 2" xfId="49897" xr:uid="{00000000-0005-0000-0000-00009EC10000}"/>
    <cellStyle name="SAPBEXHLevel3X 3 4 2 2 2" xfId="50112" xr:uid="{00000000-0005-0000-0000-00009FC10000}"/>
    <cellStyle name="SAPBEXHLevel3X 3 4 2 2 3" xfId="51573" xr:uid="{00000000-0005-0000-0000-0000A0C10000}"/>
    <cellStyle name="SAPBEXHLevel3X 3 4 2 3" xfId="50470" xr:uid="{00000000-0005-0000-0000-0000A1C10000}"/>
    <cellStyle name="SAPBEXHLevel3X 3 4 2 4" xfId="51364" xr:uid="{00000000-0005-0000-0000-0000A2C10000}"/>
    <cellStyle name="SAPBEXHLevel3X 3 4 3" xfId="49603" xr:uid="{00000000-0005-0000-0000-0000A3C10000}"/>
    <cellStyle name="SAPBEXHLevel3X 3 4 3 2" xfId="49931" xr:uid="{00000000-0005-0000-0000-0000A4C10000}"/>
    <cellStyle name="SAPBEXHLevel3X 3 4 3 2 2" xfId="50081" xr:uid="{00000000-0005-0000-0000-0000A5C10000}"/>
    <cellStyle name="SAPBEXHLevel3X 3 4 3 2 3" xfId="51544" xr:uid="{00000000-0005-0000-0000-0000A6C10000}"/>
    <cellStyle name="SAPBEXHLevel3X 3 4 3 3" xfId="50060" xr:uid="{00000000-0005-0000-0000-0000A7C10000}"/>
    <cellStyle name="SAPBEXHLevel3X 3 4 3 4" xfId="51508" xr:uid="{00000000-0005-0000-0000-0000A8C10000}"/>
    <cellStyle name="SAPBEXHLevel3X 3 4 4" xfId="49708" xr:uid="{00000000-0005-0000-0000-0000A9C10000}"/>
    <cellStyle name="SAPBEXHLevel3X 3 4 4 2" xfId="50273" xr:uid="{00000000-0005-0000-0000-0000AAC10000}"/>
    <cellStyle name="SAPBEXHLevel3X 3 4 4 3" xfId="51379" xr:uid="{00000000-0005-0000-0000-0000ABC10000}"/>
    <cellStyle name="SAPBEXHLevel3X 3 4 5" xfId="49979" xr:uid="{00000000-0005-0000-0000-0000ACC10000}"/>
    <cellStyle name="SAPBEXHLevel3X 3 4 5 2" xfId="51024" xr:uid="{00000000-0005-0000-0000-0000ADC10000}"/>
    <cellStyle name="SAPBEXHLevel3X 3 4 5 3" xfId="51549" xr:uid="{00000000-0005-0000-0000-0000AEC10000}"/>
    <cellStyle name="SAPBEXHLevel3X 3 4 6" xfId="50680" xr:uid="{00000000-0005-0000-0000-0000AFC10000}"/>
    <cellStyle name="SAPBEXHLevel3X 3 4 7" xfId="50870" xr:uid="{00000000-0005-0000-0000-0000B0C10000}"/>
    <cellStyle name="SAPBEXHLevel3X 3 5" xfId="49326" xr:uid="{00000000-0005-0000-0000-0000B1C10000}"/>
    <cellStyle name="SAPBEXHLevel3X 3 5 2" xfId="49570" xr:uid="{00000000-0005-0000-0000-0000B2C10000}"/>
    <cellStyle name="SAPBEXHLevel3X 3 5 2 2" xfId="49898" xr:uid="{00000000-0005-0000-0000-0000B3C10000}"/>
    <cellStyle name="SAPBEXHLevel3X 3 5 2 2 2" xfId="50111" xr:uid="{00000000-0005-0000-0000-0000B4C10000}"/>
    <cellStyle name="SAPBEXHLevel3X 3 5 2 2 3" xfId="51403" xr:uid="{00000000-0005-0000-0000-0000B5C10000}"/>
    <cellStyle name="SAPBEXHLevel3X 3 5 2 3" xfId="50469" xr:uid="{00000000-0005-0000-0000-0000B6C10000}"/>
    <cellStyle name="SAPBEXHLevel3X 3 5 2 4" xfId="51596" xr:uid="{00000000-0005-0000-0000-0000B7C10000}"/>
    <cellStyle name="SAPBEXHLevel3X 3 5 3" xfId="49604" xr:uid="{00000000-0005-0000-0000-0000B8C10000}"/>
    <cellStyle name="SAPBEXHLevel3X 3 5 3 2" xfId="49932" xr:uid="{00000000-0005-0000-0000-0000B9C10000}"/>
    <cellStyle name="SAPBEXHLevel3X 3 5 3 2 2" xfId="50080" xr:uid="{00000000-0005-0000-0000-0000BAC10000}"/>
    <cellStyle name="SAPBEXHLevel3X 3 5 3 2 3" xfId="51317" xr:uid="{00000000-0005-0000-0000-0000BBC10000}"/>
    <cellStyle name="SAPBEXHLevel3X 3 5 3 3" xfId="50821" xr:uid="{00000000-0005-0000-0000-0000BCC10000}"/>
    <cellStyle name="SAPBEXHLevel3X 3 5 3 4" xfId="51179" xr:uid="{00000000-0005-0000-0000-0000BDC10000}"/>
    <cellStyle name="SAPBEXHLevel3X 3 5 4" xfId="49709" xr:uid="{00000000-0005-0000-0000-0000BEC10000}"/>
    <cellStyle name="SAPBEXHLevel3X 3 5 4 2" xfId="50272" xr:uid="{00000000-0005-0000-0000-0000BFC10000}"/>
    <cellStyle name="SAPBEXHLevel3X 3 5 4 3" xfId="51623" xr:uid="{00000000-0005-0000-0000-0000C0C10000}"/>
    <cellStyle name="SAPBEXHLevel3X 3 5 5" xfId="49978" xr:uid="{00000000-0005-0000-0000-0000C1C10000}"/>
    <cellStyle name="SAPBEXHLevel3X 3 5 5 2" xfId="51023" xr:uid="{00000000-0005-0000-0000-0000C2C10000}"/>
    <cellStyle name="SAPBEXHLevel3X 3 5 5 3" xfId="51291" xr:uid="{00000000-0005-0000-0000-0000C3C10000}"/>
    <cellStyle name="SAPBEXHLevel3X 3 5 6" xfId="50679" xr:uid="{00000000-0005-0000-0000-0000C4C10000}"/>
    <cellStyle name="SAPBEXHLevel3X 3 5 7" xfId="50944" xr:uid="{00000000-0005-0000-0000-0000C5C10000}"/>
    <cellStyle name="SAPBEXHLevel3X 3 6" xfId="49327" xr:uid="{00000000-0005-0000-0000-0000C6C10000}"/>
    <cellStyle name="SAPBEXHLevel3X 3 6 2" xfId="49571" xr:uid="{00000000-0005-0000-0000-0000C7C10000}"/>
    <cellStyle name="SAPBEXHLevel3X 3 6 2 2" xfId="49899" xr:uid="{00000000-0005-0000-0000-0000C8C10000}"/>
    <cellStyle name="SAPBEXHLevel3X 3 6 2 2 2" xfId="50110" xr:uid="{00000000-0005-0000-0000-0000C9C10000}"/>
    <cellStyle name="SAPBEXHLevel3X 3 6 2 2 3" xfId="51597" xr:uid="{00000000-0005-0000-0000-0000CAC10000}"/>
    <cellStyle name="SAPBEXHLevel3X 3 6 2 3" xfId="50468" xr:uid="{00000000-0005-0000-0000-0000CBC10000}"/>
    <cellStyle name="SAPBEXHLevel3X 3 6 2 4" xfId="50911" xr:uid="{00000000-0005-0000-0000-0000CCC10000}"/>
    <cellStyle name="SAPBEXHLevel3X 3 6 3" xfId="49605" xr:uid="{00000000-0005-0000-0000-0000CDC10000}"/>
    <cellStyle name="SAPBEXHLevel3X 3 6 3 2" xfId="49933" xr:uid="{00000000-0005-0000-0000-0000CEC10000}"/>
    <cellStyle name="SAPBEXHLevel3X 3 6 3 2 2" xfId="50079" xr:uid="{00000000-0005-0000-0000-0000CFC10000}"/>
    <cellStyle name="SAPBEXHLevel3X 3 6 3 2 3" xfId="51574" xr:uid="{00000000-0005-0000-0000-0000D0C10000}"/>
    <cellStyle name="SAPBEXHLevel3X 3 6 3 3" xfId="50062" xr:uid="{00000000-0005-0000-0000-0000D1C10000}"/>
    <cellStyle name="SAPBEXHLevel3X 3 6 3 4" xfId="51437" xr:uid="{00000000-0005-0000-0000-0000D2C10000}"/>
    <cellStyle name="SAPBEXHLevel3X 3 6 4" xfId="49710" xr:uid="{00000000-0005-0000-0000-0000D3C10000}"/>
    <cellStyle name="SAPBEXHLevel3X 3 6 4 2" xfId="50271" xr:uid="{00000000-0005-0000-0000-0000D4C10000}"/>
    <cellStyle name="SAPBEXHLevel3X 3 6 4 3" xfId="51254" xr:uid="{00000000-0005-0000-0000-0000D5C10000}"/>
    <cellStyle name="SAPBEXHLevel3X 3 6 5" xfId="50045" xr:uid="{00000000-0005-0000-0000-0000D6C10000}"/>
    <cellStyle name="SAPBEXHLevel3X 3 6 5 2" xfId="51089" xr:uid="{00000000-0005-0000-0000-0000D7C10000}"/>
    <cellStyle name="SAPBEXHLevel3X 3 6 5 3" xfId="51328" xr:uid="{00000000-0005-0000-0000-0000D8C10000}"/>
    <cellStyle name="SAPBEXHLevel3X 3 6 6" xfId="50678" xr:uid="{00000000-0005-0000-0000-0000D9C10000}"/>
    <cellStyle name="SAPBEXHLevel3X 3 6 7" xfId="50884" xr:uid="{00000000-0005-0000-0000-0000DAC10000}"/>
    <cellStyle name="SAPBEXHLevel3X 3 7" xfId="49328" xr:uid="{00000000-0005-0000-0000-0000DBC10000}"/>
    <cellStyle name="SAPBEXHLevel3X 3 7 2" xfId="49572" xr:uid="{00000000-0005-0000-0000-0000DCC10000}"/>
    <cellStyle name="SAPBEXHLevel3X 3 7 2 2" xfId="49900" xr:uid="{00000000-0005-0000-0000-0000DDC10000}"/>
    <cellStyle name="SAPBEXHLevel3X 3 7 2 2 2" xfId="50109" xr:uid="{00000000-0005-0000-0000-0000DEC10000}"/>
    <cellStyle name="SAPBEXHLevel3X 3 7 2 2 3" xfId="51277" xr:uid="{00000000-0005-0000-0000-0000DFC10000}"/>
    <cellStyle name="SAPBEXHLevel3X 3 7 2 3" xfId="50467" xr:uid="{00000000-0005-0000-0000-0000E0C10000}"/>
    <cellStyle name="SAPBEXHLevel3X 3 7 2 4" xfId="51247" xr:uid="{00000000-0005-0000-0000-0000E1C10000}"/>
    <cellStyle name="SAPBEXHLevel3X 3 7 3" xfId="49606" xr:uid="{00000000-0005-0000-0000-0000E2C10000}"/>
    <cellStyle name="SAPBEXHLevel3X 3 7 3 2" xfId="49934" xr:uid="{00000000-0005-0000-0000-0000E3C10000}"/>
    <cellStyle name="SAPBEXHLevel3X 3 7 3 2 2" xfId="50078" xr:uid="{00000000-0005-0000-0000-0000E4C10000}"/>
    <cellStyle name="SAPBEXHLevel3X 3 7 3 2 3" xfId="51404" xr:uid="{00000000-0005-0000-0000-0000E5C10000}"/>
    <cellStyle name="SAPBEXHLevel3X 3 7 3 3" xfId="50830" xr:uid="{00000000-0005-0000-0000-0000E6C10000}"/>
    <cellStyle name="SAPBEXHLevel3X 3 7 3 4" xfId="51369" xr:uid="{00000000-0005-0000-0000-0000E7C10000}"/>
    <cellStyle name="SAPBEXHLevel3X 3 7 4" xfId="49711" xr:uid="{00000000-0005-0000-0000-0000E8C10000}"/>
    <cellStyle name="SAPBEXHLevel3X 3 7 4 2" xfId="50270" xr:uid="{00000000-0005-0000-0000-0000E9C10000}"/>
    <cellStyle name="SAPBEXHLevel3X 3 7 4 3" xfId="51511" xr:uid="{00000000-0005-0000-0000-0000EAC10000}"/>
    <cellStyle name="SAPBEXHLevel3X 3 7 5" xfId="49977" xr:uid="{00000000-0005-0000-0000-0000EBC10000}"/>
    <cellStyle name="SAPBEXHLevel3X 3 7 5 2" xfId="51022" xr:uid="{00000000-0005-0000-0000-0000ECC10000}"/>
    <cellStyle name="SAPBEXHLevel3X 3 7 5 3" xfId="51116" xr:uid="{00000000-0005-0000-0000-0000EDC10000}"/>
    <cellStyle name="SAPBEXHLevel3X 3 7 6" xfId="50677" xr:uid="{00000000-0005-0000-0000-0000EEC10000}"/>
    <cellStyle name="SAPBEXHLevel3X 3 7 7" xfId="50955" xr:uid="{00000000-0005-0000-0000-0000EFC10000}"/>
    <cellStyle name="SAPBEXHLevel3X 3 8" xfId="49329" xr:uid="{00000000-0005-0000-0000-0000F0C10000}"/>
    <cellStyle name="SAPBEXHLevel3X 3 8 2" xfId="49573" xr:uid="{00000000-0005-0000-0000-0000F1C10000}"/>
    <cellStyle name="SAPBEXHLevel3X 3 8 2 2" xfId="49901" xr:uid="{00000000-0005-0000-0000-0000F2C10000}"/>
    <cellStyle name="SAPBEXHLevel3X 3 8 2 2 2" xfId="50108" xr:uid="{00000000-0005-0000-0000-0000F3C10000}"/>
    <cellStyle name="SAPBEXHLevel3X 3 8 2 2 3" xfId="51535" xr:uid="{00000000-0005-0000-0000-0000F4C10000}"/>
    <cellStyle name="SAPBEXHLevel3X 3 8 2 3" xfId="50466" xr:uid="{00000000-0005-0000-0000-0000F5C10000}"/>
    <cellStyle name="SAPBEXHLevel3X 3 8 2 4" xfId="51504" xr:uid="{00000000-0005-0000-0000-0000F6C10000}"/>
    <cellStyle name="SAPBEXHLevel3X 3 8 3" xfId="49607" xr:uid="{00000000-0005-0000-0000-0000F7C10000}"/>
    <cellStyle name="SAPBEXHLevel3X 3 8 3 2" xfId="49935" xr:uid="{00000000-0005-0000-0000-0000F8C10000}"/>
    <cellStyle name="SAPBEXHLevel3X 3 8 3 2 2" xfId="50077" xr:uid="{00000000-0005-0000-0000-0000F9C10000}"/>
    <cellStyle name="SAPBEXHLevel3X 3 8 3 2 3" xfId="51663" xr:uid="{00000000-0005-0000-0000-0000FAC10000}"/>
    <cellStyle name="SAPBEXHLevel3X 3 8 3 3" xfId="50820" xr:uid="{00000000-0005-0000-0000-0000FBC10000}"/>
    <cellStyle name="SAPBEXHLevel3X 3 8 3 4" xfId="51631" xr:uid="{00000000-0005-0000-0000-0000FCC10000}"/>
    <cellStyle name="SAPBEXHLevel3X 3 8 4" xfId="49712" xr:uid="{00000000-0005-0000-0000-0000FDC10000}"/>
    <cellStyle name="SAPBEXHLevel3X 3 8 4 2" xfId="50988" xr:uid="{00000000-0005-0000-0000-0000FEC10000}"/>
    <cellStyle name="SAPBEXHLevel3X 3 8 4 3" xfId="51252" xr:uid="{00000000-0005-0000-0000-0000FFC10000}"/>
    <cellStyle name="SAPBEXHLevel3X 3 8 5" xfId="49964" xr:uid="{00000000-0005-0000-0000-000000C20000}"/>
    <cellStyle name="SAPBEXHLevel3X 3 8 5 2" xfId="51009" xr:uid="{00000000-0005-0000-0000-000001C20000}"/>
    <cellStyle name="SAPBEXHLevel3X 3 8 5 3" xfId="51320" xr:uid="{00000000-0005-0000-0000-000002C20000}"/>
    <cellStyle name="SAPBEXHLevel3X 3 8 6" xfId="50676" xr:uid="{00000000-0005-0000-0000-000003C20000}"/>
    <cellStyle name="SAPBEXHLevel3X 3 8 7" xfId="50641" xr:uid="{00000000-0005-0000-0000-000004C20000}"/>
    <cellStyle name="SAPBEXHLevel3X 3 9" xfId="49566" xr:uid="{00000000-0005-0000-0000-000005C20000}"/>
    <cellStyle name="SAPBEXHLevel3X 3 9 2" xfId="49894" xr:uid="{00000000-0005-0000-0000-000006C20000}"/>
    <cellStyle name="SAPBEXHLevel3X 3 9 2 2" xfId="50115" xr:uid="{00000000-0005-0000-0000-000007C20000}"/>
    <cellStyle name="SAPBEXHLevel3X 3 9 2 3" xfId="51284" xr:uid="{00000000-0005-0000-0000-000008C20000}"/>
    <cellStyle name="SAPBEXHLevel3X 3 9 3" xfId="50473" xr:uid="{00000000-0005-0000-0000-000009C20000}"/>
    <cellStyle name="SAPBEXHLevel3X 3 9 4" xfId="51503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0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17" xr:uid="{00000000-0005-0000-0000-000012C20000}"/>
    <cellStyle name="SAPBEXHLevel3X 4 2 3" xfId="51609" xr:uid="{00000000-0005-0000-0000-000013C20000}"/>
    <cellStyle name="SAPBEXHLevel3X 4 2 4" xfId="49892" xr:uid="{00000000-0005-0000-0000-000014C20000}"/>
    <cellStyle name="SAPBEXHLevel3X 4 3" xfId="50475" xr:uid="{00000000-0005-0000-0000-000015C20000}"/>
    <cellStyle name="SAPBEXHLevel3X 4 4" xfId="50959" xr:uid="{00000000-0005-0000-0000-000016C20000}"/>
    <cellStyle name="SAPBEXHLevel3X 4 5" xfId="49564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6" xr:uid="{00000000-0005-0000-0000-00001AC20000}"/>
    <cellStyle name="SAPBEXHLevel3X 5 2 3" xfId="51519" xr:uid="{00000000-0005-0000-0000-00001BC20000}"/>
    <cellStyle name="SAPBEXHLevel3X 5 2 4" xfId="49728" xr:uid="{00000000-0005-0000-0000-00001CC20000}"/>
    <cellStyle name="SAPBEXHLevel3X 5 3" xfId="50638" xr:uid="{00000000-0005-0000-0000-00001DC20000}"/>
    <cellStyle name="SAPBEXHLevel3X 5 4" xfId="51481" xr:uid="{00000000-0005-0000-0000-00001EC20000}"/>
    <cellStyle name="SAPBEXHLevel3X 5 5" xfId="49400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78" xr:uid="{00000000-0005-0000-0000-000022C20000}"/>
    <cellStyle name="SAPBEXHLevel3X 6 3" xfId="51261" xr:uid="{00000000-0005-0000-0000-000023C20000}"/>
    <cellStyle name="SAPBEXHLevel3X 6 4" xfId="49703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4" xr:uid="{00000000-0005-0000-0000-000027C20000}"/>
    <cellStyle name="SAPBEXHLevel3X 7 3" xfId="50984" xr:uid="{00000000-0005-0000-0000-000028C20000}"/>
    <cellStyle name="SAPBEXHLevel3X 7 4" xfId="50050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5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0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0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1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3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88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89" xr:uid="{00000000-0005-0000-0000-000047C30000}"/>
    <cellStyle name="SAPBEXinputData 3 3 3" xfId="46900" xr:uid="{00000000-0005-0000-0000-000048C30000}"/>
    <cellStyle name="SAPBEXinputData 3 3 4" xfId="49334" xr:uid="{00000000-0005-0000-0000-000049C30000}"/>
    <cellStyle name="SAPBEXinputData 3 30" xfId="46901" xr:uid="{00000000-0005-0000-0000-00004AC30000}"/>
    <cellStyle name="SAPBEXinputData 3 31" xfId="49332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0" xr:uid="{00000000-0005-0000-0000-00004EC30000}"/>
    <cellStyle name="SAPBEXinputData 3 4 3" xfId="49335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1" xr:uid="{00000000-0005-0000-0000-000052C30000}"/>
    <cellStyle name="SAPBEXinputData 3 5 3" xfId="49336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2" xr:uid="{00000000-0005-0000-0000-000056C30000}"/>
    <cellStyle name="SAPBEXinputData 3 6 3" xfId="49337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3" xr:uid="{00000000-0005-0000-0000-00005AC30000}"/>
    <cellStyle name="SAPBEXinputData 3 7 3" xfId="49338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4" xr:uid="{00000000-0005-0000-0000-00005EC30000}"/>
    <cellStyle name="SAPBEXinputData 3 8 3" xfId="49339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87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6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6" xr:uid="{00000000-0005-0000-0000-000002C40000}"/>
    <cellStyle name="SAPBEXItemHeader 2 2 3" xfId="51533" xr:uid="{00000000-0005-0000-0000-000003C40000}"/>
    <cellStyle name="SAPBEXItemHeader 2 2 4" xfId="49903" xr:uid="{00000000-0005-0000-0000-000004C40000}"/>
    <cellStyle name="SAPBEXItemHeader 2 3" xfId="47072" xr:uid="{00000000-0005-0000-0000-000005C40000}"/>
    <cellStyle name="SAPBEXItemHeader 2 3 2" xfId="50464" xr:uid="{00000000-0005-0000-0000-000006C40000}"/>
    <cellStyle name="SAPBEXItemHeader 2 4" xfId="51441" xr:uid="{00000000-0005-0000-0000-000007C40000}"/>
    <cellStyle name="SAPBEXItemHeader 2 5" xfId="49575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6" xr:uid="{00000000-0005-0000-0000-000014C40000}"/>
    <cellStyle name="SAPBEXItemHeader 3 2 2" xfId="50076" xr:uid="{00000000-0005-0000-0000-000015C40000}"/>
    <cellStyle name="SAPBEXItemHeader 3 2 3" xfId="50787" xr:uid="{00000000-0005-0000-0000-000016C40000}"/>
    <cellStyle name="SAPBEXItemHeader 3 3" xfId="50064" xr:uid="{00000000-0005-0000-0000-000017C40000}"/>
    <cellStyle name="SAPBEXItemHeader 3 4" xfId="51250" xr:uid="{00000000-0005-0000-0000-000018C40000}"/>
    <cellStyle name="SAPBEXItemHeader 3 5" xfId="49608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0" xr:uid="{00000000-0005-0000-0000-00001DC40000}"/>
    <cellStyle name="SAPBEXItemHeader 4" xfId="47087" xr:uid="{00000000-0005-0000-0000-00001EC40000}"/>
    <cellStyle name="SAPBEXItemHeader 4 2" xfId="50899" xr:uid="{00000000-0005-0000-0000-00001FC40000}"/>
    <cellStyle name="SAPBEXItemHeader 4 3" xfId="51509" xr:uid="{00000000-0005-0000-0000-000020C40000}"/>
    <cellStyle name="SAPBEXItemHeader 4 4" xfId="49713" xr:uid="{00000000-0005-0000-0000-000021C40000}"/>
    <cellStyle name="SAPBEXItemHeader 5" xfId="47088" xr:uid="{00000000-0005-0000-0000-000022C40000}"/>
    <cellStyle name="SAPBEXItemHeader 5 2" xfId="51092" xr:uid="{00000000-0005-0000-0000-000023C40000}"/>
    <cellStyle name="SAPBEXItemHeader 5 3" xfId="51415" xr:uid="{00000000-0005-0000-0000-000024C40000}"/>
    <cellStyle name="SAPBEXItemHeader 5 4" xfId="50048" xr:uid="{00000000-0005-0000-0000-000025C40000}"/>
    <cellStyle name="SAPBEXItemHeader 6" xfId="47089" xr:uid="{00000000-0005-0000-0000-000026C40000}"/>
    <cellStyle name="SAPBEXItemHeader 6 2" xfId="50674" xr:uid="{00000000-0005-0000-0000-000027C40000}"/>
    <cellStyle name="SAPBEXItemHeader 7" xfId="47090" xr:uid="{00000000-0005-0000-0000-000028C40000}"/>
    <cellStyle name="SAPBEXItemHeader 7 2" xfId="50908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5" xr:uid="{00000000-0005-0000-0000-000039C40000}"/>
    <cellStyle name="SAPBEXresData 2 2 3" xfId="51158" xr:uid="{00000000-0005-0000-0000-00003AC40000}"/>
    <cellStyle name="SAPBEXresData 2 2 4" xfId="49904" xr:uid="{00000000-0005-0000-0000-00003BC40000}"/>
    <cellStyle name="SAPBEXresData 2 3" xfId="47105" xr:uid="{00000000-0005-0000-0000-00003CC40000}"/>
    <cellStyle name="SAPBEXresData 2 3 2" xfId="50463" xr:uid="{00000000-0005-0000-0000-00003DC40000}"/>
    <cellStyle name="SAPBEXresData 2 4" xfId="51365" xr:uid="{00000000-0005-0000-0000-00003EC40000}"/>
    <cellStyle name="SAPBEXresData 2 5" xfId="49576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37" xr:uid="{00000000-0005-0000-0000-00004BC40000}"/>
    <cellStyle name="SAPBEXresData 3 2 2" xfId="50075" xr:uid="{00000000-0005-0000-0000-00004CC40000}"/>
    <cellStyle name="SAPBEXresData 3 2 3" xfId="50864" xr:uid="{00000000-0005-0000-0000-00004DC40000}"/>
    <cellStyle name="SAPBEXresData 3 3" xfId="50436" xr:uid="{00000000-0005-0000-0000-00004EC40000}"/>
    <cellStyle name="SAPBEXresData 3 4" xfId="51507" xr:uid="{00000000-0005-0000-0000-00004FC40000}"/>
    <cellStyle name="SAPBEXresData 3 5" xfId="49609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1" xr:uid="{00000000-0005-0000-0000-000054C40000}"/>
    <cellStyle name="SAPBEXresData 4" xfId="47120" xr:uid="{00000000-0005-0000-0000-000055C40000}"/>
    <cellStyle name="SAPBEXresData 4 2" xfId="50963" xr:uid="{00000000-0005-0000-0000-000056C40000}"/>
    <cellStyle name="SAPBEXresData 4 3" xfId="51178" xr:uid="{00000000-0005-0000-0000-000057C40000}"/>
    <cellStyle name="SAPBEXresData 4 4" xfId="49714" xr:uid="{00000000-0005-0000-0000-000058C40000}"/>
    <cellStyle name="SAPBEXresData 5" xfId="47121" xr:uid="{00000000-0005-0000-0000-000059C40000}"/>
    <cellStyle name="SAPBEXresData 5 2" xfId="51004" xr:uid="{00000000-0005-0000-0000-00005AC40000}"/>
    <cellStyle name="SAPBEXresData 5 3" xfId="51114" xr:uid="{00000000-0005-0000-0000-00005BC40000}"/>
    <cellStyle name="SAPBEXresData 5 4" xfId="49959" xr:uid="{00000000-0005-0000-0000-00005CC40000}"/>
    <cellStyle name="SAPBEXresData 6" xfId="47122" xr:uid="{00000000-0005-0000-0000-00005DC40000}"/>
    <cellStyle name="SAPBEXresData 6 2" xfId="50673" xr:uid="{00000000-0005-0000-0000-00005EC40000}"/>
    <cellStyle name="SAPBEXresData 7" xfId="47123" xr:uid="{00000000-0005-0000-0000-00005FC40000}"/>
    <cellStyle name="SAPBEXresData 7 2" xfId="51144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2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4" xr:uid="{00000000-0005-0000-0000-000095C40000}"/>
    <cellStyle name="SAPBEXresItem 2 2 3" xfId="51418" xr:uid="{00000000-0005-0000-0000-000096C40000}"/>
    <cellStyle name="SAPBEXresItem 2 2 4" xfId="49905" xr:uid="{00000000-0005-0000-0000-000097C40000}"/>
    <cellStyle name="SAPBEXresItem 2 3" xfId="47173" xr:uid="{00000000-0005-0000-0000-000098C40000}"/>
    <cellStyle name="SAPBEXresItem 2 3 2" xfId="50462" xr:uid="{00000000-0005-0000-0000-000099C40000}"/>
    <cellStyle name="SAPBEXresItem 2 4" xfId="51634" xr:uid="{00000000-0005-0000-0000-00009AC40000}"/>
    <cellStyle name="SAPBEXresItem 2 5" xfId="49577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38" xr:uid="{00000000-0005-0000-0000-0000A7C40000}"/>
    <cellStyle name="SAPBEXresItem 3 2 2" xfId="50824" xr:uid="{00000000-0005-0000-0000-0000A8C40000}"/>
    <cellStyle name="SAPBEXresItem 3 2 3" xfId="50985" xr:uid="{00000000-0005-0000-0000-0000A9C40000}"/>
    <cellStyle name="SAPBEXresItem 3 3" xfId="50435" xr:uid="{00000000-0005-0000-0000-0000AAC40000}"/>
    <cellStyle name="SAPBEXresItem 3 4" xfId="51180" xr:uid="{00000000-0005-0000-0000-0000ABC40000}"/>
    <cellStyle name="SAPBEXresItem 3 5" xfId="49610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3" xr:uid="{00000000-0005-0000-0000-0000B0C40000}"/>
    <cellStyle name="SAPBEXresItem 4" xfId="47188" xr:uid="{00000000-0005-0000-0000-0000B1C40000}"/>
    <cellStyle name="SAPBEXresItem 4 2" xfId="50892" xr:uid="{00000000-0005-0000-0000-0000B2C40000}"/>
    <cellStyle name="SAPBEXresItem 4 3" xfId="50920" xr:uid="{00000000-0005-0000-0000-0000B3C40000}"/>
    <cellStyle name="SAPBEXresItem 4 4" xfId="49715" xr:uid="{00000000-0005-0000-0000-0000B4C40000}"/>
    <cellStyle name="SAPBEXresItem 5" xfId="47189" xr:uid="{00000000-0005-0000-0000-0000B5C40000}"/>
    <cellStyle name="SAPBEXresItem 5 2" xfId="51003" xr:uid="{00000000-0005-0000-0000-0000B6C40000}"/>
    <cellStyle name="SAPBEXresItem 5 3" xfId="51592" xr:uid="{00000000-0005-0000-0000-0000B7C40000}"/>
    <cellStyle name="SAPBEXresItem 5 4" xfId="49958" xr:uid="{00000000-0005-0000-0000-0000B8C40000}"/>
    <cellStyle name="SAPBEXresItem 6" xfId="47190" xr:uid="{00000000-0005-0000-0000-0000B9C40000}"/>
    <cellStyle name="SAPBEXresItem 6 2" xfId="50672" xr:uid="{00000000-0005-0000-0000-0000BAC40000}"/>
    <cellStyle name="SAPBEXresItem 7" xfId="47191" xr:uid="{00000000-0005-0000-0000-0000BBC40000}"/>
    <cellStyle name="SAPBEXresItem 7 2" xfId="50639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3" xr:uid="{00000000-0005-0000-0000-0000CDC40000}"/>
    <cellStyle name="SAPBEXresItemX 2 2 3" xfId="51394" xr:uid="{00000000-0005-0000-0000-0000CEC40000}"/>
    <cellStyle name="SAPBEXresItemX 2 2 4" xfId="49906" xr:uid="{00000000-0005-0000-0000-0000CFC40000}"/>
    <cellStyle name="SAPBEXresItemX 2 3" xfId="47207" xr:uid="{00000000-0005-0000-0000-0000D0C40000}"/>
    <cellStyle name="SAPBEXresItemX 2 3 2" xfId="50461" xr:uid="{00000000-0005-0000-0000-0000D1C40000}"/>
    <cellStyle name="SAPBEXresItemX 2 4" xfId="50975" xr:uid="{00000000-0005-0000-0000-0000D2C40000}"/>
    <cellStyle name="SAPBEXresItemX 2 5" xfId="49578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39" xr:uid="{00000000-0005-0000-0000-0000DFC40000}"/>
    <cellStyle name="SAPBEXresItemX 3 2 2" xfId="50074" xr:uid="{00000000-0005-0000-0000-0000E0C40000}"/>
    <cellStyle name="SAPBEXresItemX 3 2 3" xfId="50934" xr:uid="{00000000-0005-0000-0000-0000E1C40000}"/>
    <cellStyle name="SAPBEXresItemX 3 3" xfId="50434" xr:uid="{00000000-0005-0000-0000-0000E2C40000}"/>
    <cellStyle name="SAPBEXresItemX 3 4" xfId="51438" xr:uid="{00000000-0005-0000-0000-0000E3C40000}"/>
    <cellStyle name="SAPBEXresItemX 3 5" xfId="49611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4" xr:uid="{00000000-0005-0000-0000-0000E8C40000}"/>
    <cellStyle name="SAPBEXresItemX 4" xfId="47222" xr:uid="{00000000-0005-0000-0000-0000E9C40000}"/>
    <cellStyle name="SAPBEXresItemX 4 2" xfId="50950" xr:uid="{00000000-0005-0000-0000-0000EAC40000}"/>
    <cellStyle name="SAPBEXresItemX 4 3" xfId="51436" xr:uid="{00000000-0005-0000-0000-0000EBC40000}"/>
    <cellStyle name="SAPBEXresItemX 4 4" xfId="49716" xr:uid="{00000000-0005-0000-0000-0000ECC40000}"/>
    <cellStyle name="SAPBEXresItemX 5" xfId="47223" xr:uid="{00000000-0005-0000-0000-0000EDC40000}"/>
    <cellStyle name="SAPBEXresItemX 5 2" xfId="51021" xr:uid="{00000000-0005-0000-0000-0000EEC40000}"/>
    <cellStyle name="SAPBEXresItemX 5 3" xfId="51607" xr:uid="{00000000-0005-0000-0000-0000EFC40000}"/>
    <cellStyle name="SAPBEXresItemX 5 4" xfId="49976" xr:uid="{00000000-0005-0000-0000-0000F0C40000}"/>
    <cellStyle name="SAPBEXresItemX 6" xfId="47224" xr:uid="{00000000-0005-0000-0000-0000F1C40000}"/>
    <cellStyle name="SAPBEXresItemX 6 2" xfId="50671" xr:uid="{00000000-0005-0000-0000-0000F2C40000}"/>
    <cellStyle name="SAPBEXresItemX 7" xfId="47225" xr:uid="{00000000-0005-0000-0000-0000F3C40000}"/>
    <cellStyle name="SAPBEXresItemX 7 2" xfId="51157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2" xr:uid="{00000000-0005-0000-0000-000004C50000}"/>
    <cellStyle name="SAPBEXstdData 2 2 3" xfId="51665" xr:uid="{00000000-0005-0000-0000-000005C50000}"/>
    <cellStyle name="SAPBEXstdData 2 2 4" xfId="49907" xr:uid="{00000000-0005-0000-0000-000006C50000}"/>
    <cellStyle name="SAPBEXstdData 2 3" xfId="47240" xr:uid="{00000000-0005-0000-0000-000007C50000}"/>
    <cellStyle name="SAPBEXstdData 2 3 2" xfId="50460" xr:uid="{00000000-0005-0000-0000-000008C50000}"/>
    <cellStyle name="SAPBEXstdData 2 4" xfId="51248" xr:uid="{00000000-0005-0000-0000-000009C50000}"/>
    <cellStyle name="SAPBEXstdData 2 5" xfId="49579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0" xr:uid="{00000000-0005-0000-0000-000016C50000}"/>
    <cellStyle name="SAPBEXstdData 3 2 2" xfId="50073" xr:uid="{00000000-0005-0000-0000-000017C50000}"/>
    <cellStyle name="SAPBEXstdData 3 2 3" xfId="50930" xr:uid="{00000000-0005-0000-0000-000018C50000}"/>
    <cellStyle name="SAPBEXstdData 3 3" xfId="50433" xr:uid="{00000000-0005-0000-0000-000019C50000}"/>
    <cellStyle name="SAPBEXstdData 3 4" xfId="51305" xr:uid="{00000000-0005-0000-0000-00001AC50000}"/>
    <cellStyle name="SAPBEXstdData 3 5" xfId="49612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5" xr:uid="{00000000-0005-0000-0000-00001FC50000}"/>
    <cellStyle name="SAPBEXstdData 4" xfId="47255" xr:uid="{00000000-0005-0000-0000-000020C50000}"/>
    <cellStyle name="SAPBEXstdData 4 2" xfId="49953" xr:uid="{00000000-0005-0000-0000-000021C50000}"/>
    <cellStyle name="SAPBEXstdData 4 2 2" xfId="50998" xr:uid="{00000000-0005-0000-0000-000022C50000}"/>
    <cellStyle name="SAPBEXstdData 4 2 3" xfId="51288" xr:uid="{00000000-0005-0000-0000-000023C50000}"/>
    <cellStyle name="SAPBEXstdData 4 3" xfId="50425" xr:uid="{00000000-0005-0000-0000-000024C50000}"/>
    <cellStyle name="SAPBEXstdData 4 4" xfId="51510" xr:uid="{00000000-0005-0000-0000-000025C50000}"/>
    <cellStyle name="SAPBEXstdData 4 5" xfId="49625" xr:uid="{00000000-0005-0000-0000-000026C50000}"/>
    <cellStyle name="SAPBEXstdData 5" xfId="47256" xr:uid="{00000000-0005-0000-0000-000027C50000}"/>
    <cellStyle name="SAPBEXstdData 5 2" xfId="50877" xr:uid="{00000000-0005-0000-0000-000028C50000}"/>
    <cellStyle name="SAPBEXstdData 5 3" xfId="51370" xr:uid="{00000000-0005-0000-0000-000029C50000}"/>
    <cellStyle name="SAPBEXstdData 5 4" xfId="49717" xr:uid="{00000000-0005-0000-0000-00002AC50000}"/>
    <cellStyle name="SAPBEXstdData 6" xfId="47257" xr:uid="{00000000-0005-0000-0000-00002BC50000}"/>
    <cellStyle name="SAPBEXstdData 6 2" xfId="51020" xr:uid="{00000000-0005-0000-0000-00002CC50000}"/>
    <cellStyle name="SAPBEXstdData 6 3" xfId="51408" xr:uid="{00000000-0005-0000-0000-00002DC50000}"/>
    <cellStyle name="SAPBEXstdData 6 4" xfId="49975" xr:uid="{00000000-0005-0000-0000-00002EC50000}"/>
    <cellStyle name="SAPBEXstdData 7" xfId="47258" xr:uid="{00000000-0005-0000-0000-00002FC50000}"/>
    <cellStyle name="SAPBEXstdData 7 2" xfId="50670" xr:uid="{00000000-0005-0000-0000-000030C50000}"/>
    <cellStyle name="SAPBEXstdData 8" xfId="47259" xr:uid="{00000000-0005-0000-0000-000031C50000}"/>
    <cellStyle name="SAPBEXstdData 8 2" xfId="50915" xr:uid="{00000000-0005-0000-0000-000032C50000}"/>
    <cellStyle name="SAPBEXstdData 9" xfId="47260" xr:uid="{00000000-0005-0000-0000-000033C50000}"/>
    <cellStyle name="SAPBEXstdData 9 2" xfId="50868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1" xr:uid="{00000000-0005-0000-0000-000043C50000}"/>
    <cellStyle name="SAPBEXstdDataEmph 2 2 3" xfId="51099" xr:uid="{00000000-0005-0000-0000-000044C50000}"/>
    <cellStyle name="SAPBEXstdDataEmph 2 2 4" xfId="49908" xr:uid="{00000000-0005-0000-0000-000045C50000}"/>
    <cellStyle name="SAPBEXstdDataEmph 2 3" xfId="47274" xr:uid="{00000000-0005-0000-0000-000046C50000}"/>
    <cellStyle name="SAPBEXstdDataEmph 2 3 2" xfId="50459" xr:uid="{00000000-0005-0000-0000-000047C50000}"/>
    <cellStyle name="SAPBEXstdDataEmph 2 4" xfId="51505" xr:uid="{00000000-0005-0000-0000-000048C50000}"/>
    <cellStyle name="SAPBEXstdDataEmph 2 5" xfId="49580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1" xr:uid="{00000000-0005-0000-0000-000055C50000}"/>
    <cellStyle name="SAPBEXstdDataEmph 3 2 2" xfId="50072" xr:uid="{00000000-0005-0000-0000-000056C50000}"/>
    <cellStyle name="SAPBEXstdDataEmph 3 2 3" xfId="50854" xr:uid="{00000000-0005-0000-0000-000057C50000}"/>
    <cellStyle name="SAPBEXstdDataEmph 3 3" xfId="50432" xr:uid="{00000000-0005-0000-0000-000058C50000}"/>
    <cellStyle name="SAPBEXstdDataEmph 3 4" xfId="51562" xr:uid="{00000000-0005-0000-0000-000059C50000}"/>
    <cellStyle name="SAPBEXstdDataEmph 3 5" xfId="49613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6" xr:uid="{00000000-0005-0000-0000-00005EC50000}"/>
    <cellStyle name="SAPBEXstdDataEmph 4" xfId="47289" xr:uid="{00000000-0005-0000-0000-00005FC50000}"/>
    <cellStyle name="SAPBEXstdDataEmph 4 2" xfId="49954" xr:uid="{00000000-0005-0000-0000-000060C50000}"/>
    <cellStyle name="SAPBEXstdDataEmph 4 2 2" xfId="50999" xr:uid="{00000000-0005-0000-0000-000061C50000}"/>
    <cellStyle name="SAPBEXstdDataEmph 4 2 3" xfId="51546" xr:uid="{00000000-0005-0000-0000-000062C50000}"/>
    <cellStyle name="SAPBEXstdDataEmph 4 3" xfId="50986" xr:uid="{00000000-0005-0000-0000-000063C50000}"/>
    <cellStyle name="SAPBEXstdDataEmph 4 4" xfId="51177" xr:uid="{00000000-0005-0000-0000-000064C50000}"/>
    <cellStyle name="SAPBEXstdDataEmph 4 5" xfId="49626" xr:uid="{00000000-0005-0000-0000-000065C50000}"/>
    <cellStyle name="SAPBEXstdDataEmph 5" xfId="47290" xr:uid="{00000000-0005-0000-0000-000066C50000}"/>
    <cellStyle name="SAPBEXstdDataEmph 5 2" xfId="50922" xr:uid="{00000000-0005-0000-0000-000067C50000}"/>
    <cellStyle name="SAPBEXstdDataEmph 5 3" xfId="51630" xr:uid="{00000000-0005-0000-0000-000068C50000}"/>
    <cellStyle name="SAPBEXstdDataEmph 5 4" xfId="49718" xr:uid="{00000000-0005-0000-0000-000069C50000}"/>
    <cellStyle name="SAPBEXstdDataEmph 6" xfId="47291" xr:uid="{00000000-0005-0000-0000-00006AC50000}"/>
    <cellStyle name="SAPBEXstdDataEmph 6 2" xfId="51019" xr:uid="{00000000-0005-0000-0000-00006BC50000}"/>
    <cellStyle name="SAPBEXstdDataEmph 6 3" xfId="51587" xr:uid="{00000000-0005-0000-0000-00006CC50000}"/>
    <cellStyle name="SAPBEXstdDataEmph 6 4" xfId="49974" xr:uid="{00000000-0005-0000-0000-00006DC50000}"/>
    <cellStyle name="SAPBEXstdDataEmph 7" xfId="47292" xr:uid="{00000000-0005-0000-0000-00006EC50000}"/>
    <cellStyle name="SAPBEXstdDataEmph 7 2" xfId="50669" xr:uid="{00000000-0005-0000-0000-00006FC50000}"/>
    <cellStyle name="SAPBEXstdDataEmph 8" xfId="47293" xr:uid="{00000000-0005-0000-0000-000070C50000}"/>
    <cellStyle name="SAPBEXstdDataEmph 8 2" xfId="50969" xr:uid="{00000000-0005-0000-0000-000071C50000}"/>
    <cellStyle name="SAPBEXstdDataEmph 9" xfId="47294" xr:uid="{00000000-0005-0000-0000-000072C50000}"/>
    <cellStyle name="SAPBEXstdDataEmph 9 2" xfId="51674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0" xr:uid="{00000000-0005-0000-0000-000082C50000}"/>
    <cellStyle name="SAPBEXstdItem 2 2 3" xfId="51100" xr:uid="{00000000-0005-0000-0000-000083C50000}"/>
    <cellStyle name="SAPBEXstdItem 2 2 4" xfId="49909" xr:uid="{00000000-0005-0000-0000-000084C50000}"/>
    <cellStyle name="SAPBEXstdItem 2 3" xfId="47308" xr:uid="{00000000-0005-0000-0000-000085C50000}"/>
    <cellStyle name="SAPBEXstdItem 2 3 2" xfId="50458" xr:uid="{00000000-0005-0000-0000-000086C50000}"/>
    <cellStyle name="SAPBEXstdItem 2 4" xfId="51182" xr:uid="{00000000-0005-0000-0000-000087C50000}"/>
    <cellStyle name="SAPBEXstdItem 2 5" xfId="49581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2" xr:uid="{00000000-0005-0000-0000-000094C50000}"/>
    <cellStyle name="SAPBEXstdItem 3 2 2" xfId="50823" xr:uid="{00000000-0005-0000-0000-000095C50000}"/>
    <cellStyle name="SAPBEXstdItem 3 2 3" xfId="51111" xr:uid="{00000000-0005-0000-0000-000096C50000}"/>
    <cellStyle name="SAPBEXstdItem 3 3" xfId="50431" xr:uid="{00000000-0005-0000-0000-000097C50000}"/>
    <cellStyle name="SAPBEXstdItem 3 4" xfId="51368" xr:uid="{00000000-0005-0000-0000-000098C50000}"/>
    <cellStyle name="SAPBEXstdItem 3 5" xfId="49614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47" xr:uid="{00000000-0005-0000-0000-00009DC50000}"/>
    <cellStyle name="SAPBEXstdItem 4" xfId="47323" xr:uid="{00000000-0005-0000-0000-00009EC50000}"/>
    <cellStyle name="SAPBEXstdItem 4 2" xfId="49955" xr:uid="{00000000-0005-0000-0000-00009FC50000}"/>
    <cellStyle name="SAPBEXstdItem 4 2 2" xfId="51000" xr:uid="{00000000-0005-0000-0000-0000A0C50000}"/>
    <cellStyle name="SAPBEXstdItem 4 2 3" xfId="51319" xr:uid="{00000000-0005-0000-0000-0000A1C50000}"/>
    <cellStyle name="SAPBEXstdItem 4 3" xfId="50901" xr:uid="{00000000-0005-0000-0000-0000A2C50000}"/>
    <cellStyle name="SAPBEXstdItem 4 4" xfId="51435" xr:uid="{00000000-0005-0000-0000-0000A3C50000}"/>
    <cellStyle name="SAPBEXstdItem 4 5" xfId="49627" xr:uid="{00000000-0005-0000-0000-0000A4C50000}"/>
    <cellStyle name="SAPBEXstdItem 5" xfId="47324" xr:uid="{00000000-0005-0000-0000-0000A5C50000}"/>
    <cellStyle name="SAPBEXstdItem 5 2" xfId="50857" xr:uid="{00000000-0005-0000-0000-0000A6C50000}"/>
    <cellStyle name="SAPBEXstdItem 5 3" xfId="50889" xr:uid="{00000000-0005-0000-0000-0000A7C50000}"/>
    <cellStyle name="SAPBEXstdItem 5 4" xfId="49719" xr:uid="{00000000-0005-0000-0000-0000A8C50000}"/>
    <cellStyle name="SAPBEXstdItem 6" xfId="47325" xr:uid="{00000000-0005-0000-0000-0000A9C50000}"/>
    <cellStyle name="SAPBEXstdItem 6 2" xfId="51018" xr:uid="{00000000-0005-0000-0000-0000AAC50000}"/>
    <cellStyle name="SAPBEXstdItem 6 3" xfId="51332" xr:uid="{00000000-0005-0000-0000-0000ABC50000}"/>
    <cellStyle name="SAPBEXstdItem 6 4" xfId="49973" xr:uid="{00000000-0005-0000-0000-0000ACC50000}"/>
    <cellStyle name="SAPBEXstdItem 7" xfId="47326" xr:uid="{00000000-0005-0000-0000-0000ADC50000}"/>
    <cellStyle name="SAPBEXstdItem 7 2" xfId="50668" xr:uid="{00000000-0005-0000-0000-0000AEC50000}"/>
    <cellStyle name="SAPBEXstdItem 8" xfId="47327" xr:uid="{00000000-0005-0000-0000-0000AFC50000}"/>
    <cellStyle name="SAPBEXstdItem 8 2" xfId="50802" xr:uid="{00000000-0005-0000-0000-0000B0C50000}"/>
    <cellStyle name="SAPBEXstdItem 9" xfId="47328" xr:uid="{00000000-0005-0000-0000-0000B1C50000}"/>
    <cellStyle name="SAPBEXstdItem 9 2" xfId="50880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099" xr:uid="{00000000-0005-0000-0000-0000C1C50000}"/>
    <cellStyle name="SAPBEXstdItemX 2 2 3" xfId="51101" xr:uid="{00000000-0005-0000-0000-0000C2C50000}"/>
    <cellStyle name="SAPBEXstdItemX 2 2 4" xfId="49910" xr:uid="{00000000-0005-0000-0000-0000C3C50000}"/>
    <cellStyle name="SAPBEXstdItemX 2 3" xfId="47342" xr:uid="{00000000-0005-0000-0000-0000C4C50000}"/>
    <cellStyle name="SAPBEXstdItemX 2 3 2" xfId="50457" xr:uid="{00000000-0005-0000-0000-0000C5C50000}"/>
    <cellStyle name="SAPBEXstdItemX 2 4" xfId="51440" xr:uid="{00000000-0005-0000-0000-0000C6C50000}"/>
    <cellStyle name="SAPBEXstdItemX 2 5" xfId="49582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3" xr:uid="{00000000-0005-0000-0000-0000D3C50000}"/>
    <cellStyle name="SAPBEXstdItemX 3 2 2" xfId="50071" xr:uid="{00000000-0005-0000-0000-0000D4C50000}"/>
    <cellStyle name="SAPBEXstdItemX 3 2 3" xfId="51287" xr:uid="{00000000-0005-0000-0000-0000D5C50000}"/>
    <cellStyle name="SAPBEXstdItemX 3 3" xfId="50054" xr:uid="{00000000-0005-0000-0000-0000D6C50000}"/>
    <cellStyle name="SAPBEXstdItemX 3 4" xfId="51632" xr:uid="{00000000-0005-0000-0000-0000D7C50000}"/>
    <cellStyle name="SAPBEXstdItemX 3 5" xfId="49615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48" xr:uid="{00000000-0005-0000-0000-0000DCC50000}"/>
    <cellStyle name="SAPBEXstdItemX 4" xfId="47357" xr:uid="{00000000-0005-0000-0000-0000DDC50000}"/>
    <cellStyle name="SAPBEXstdItemX 4 2" xfId="50269" xr:uid="{00000000-0005-0000-0000-0000DEC50000}"/>
    <cellStyle name="SAPBEXstdItemX 4 3" xfId="50642" xr:uid="{00000000-0005-0000-0000-0000DFC50000}"/>
    <cellStyle name="SAPBEXstdItemX 4 4" xfId="49720" xr:uid="{00000000-0005-0000-0000-0000E0C50000}"/>
    <cellStyle name="SAPBEXstdItemX 5" xfId="47358" xr:uid="{00000000-0005-0000-0000-0000E1C50000}"/>
    <cellStyle name="SAPBEXstdItemX 5 2" xfId="51017" xr:uid="{00000000-0005-0000-0000-0000E2C50000}"/>
    <cellStyle name="SAPBEXstdItemX 5 3" xfId="51578" xr:uid="{00000000-0005-0000-0000-0000E3C50000}"/>
    <cellStyle name="SAPBEXstdItemX 5 4" xfId="49972" xr:uid="{00000000-0005-0000-0000-0000E4C50000}"/>
    <cellStyle name="SAPBEXstdItemX 6" xfId="47359" xr:uid="{00000000-0005-0000-0000-0000E5C50000}"/>
    <cellStyle name="SAPBEXstdItemX 6 2" xfId="50667" xr:uid="{00000000-0005-0000-0000-0000E6C50000}"/>
    <cellStyle name="SAPBEXstdItemX 7" xfId="47360" xr:uid="{00000000-0005-0000-0000-0000E7C50000}"/>
    <cellStyle name="SAPBEXstdItemX 7 2" xfId="50803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098" xr:uid="{00000000-0005-0000-0000-0000EEC50000}"/>
    <cellStyle name="SAPBEXtitle 2 2 3" xfId="51102" xr:uid="{00000000-0005-0000-0000-0000EFC50000}"/>
    <cellStyle name="SAPBEXtitle 2 2 4" xfId="49911" xr:uid="{00000000-0005-0000-0000-0000F0C50000}"/>
    <cellStyle name="SAPBEXtitle 2 3" xfId="50456" xr:uid="{00000000-0005-0000-0000-0000F1C50000}"/>
    <cellStyle name="SAPBEXtitle 2 4" xfId="51366" xr:uid="{00000000-0005-0000-0000-0000F2C50000}"/>
    <cellStyle name="SAPBEXtitle 2 5" xfId="49583" xr:uid="{00000000-0005-0000-0000-0000F3C50000}"/>
    <cellStyle name="SAPBEXtitle 3" xfId="49616" xr:uid="{00000000-0005-0000-0000-0000F4C50000}"/>
    <cellStyle name="SAPBEXtitle 3 2" xfId="49944" xr:uid="{00000000-0005-0000-0000-0000F5C50000}"/>
    <cellStyle name="SAPBEXtitle 3 2 2" xfId="50070" xr:uid="{00000000-0005-0000-0000-0000F6C50000}"/>
    <cellStyle name="SAPBEXtitle 3 2 3" xfId="51545" xr:uid="{00000000-0005-0000-0000-0000F7C50000}"/>
    <cellStyle name="SAPBEXtitle 3 3" xfId="50430" xr:uid="{00000000-0005-0000-0000-0000F8C50000}"/>
    <cellStyle name="SAPBEXtitle 3 4" xfId="51137" xr:uid="{00000000-0005-0000-0000-0000F9C50000}"/>
    <cellStyle name="SAPBEXtitle 4" xfId="49721" xr:uid="{00000000-0005-0000-0000-0000FAC50000}"/>
    <cellStyle name="SAPBEXtitle 4 2" xfId="50971" xr:uid="{00000000-0005-0000-0000-0000FBC50000}"/>
    <cellStyle name="SAPBEXtitle 4 3" xfId="51262" xr:uid="{00000000-0005-0000-0000-0000FCC50000}"/>
    <cellStyle name="SAPBEXtitle 5" xfId="49971" xr:uid="{00000000-0005-0000-0000-0000FDC50000}"/>
    <cellStyle name="SAPBEXtitle 5 2" xfId="51016" xr:uid="{00000000-0005-0000-0000-0000FEC50000}"/>
    <cellStyle name="SAPBEXtitle 5 3" xfId="51321" xr:uid="{00000000-0005-0000-0000-0000FFC50000}"/>
    <cellStyle name="SAPBEXtitle 6" xfId="50666" xr:uid="{00000000-0005-0000-0000-000000C60000}"/>
    <cellStyle name="SAPBEXtitle 7" xfId="50871" xr:uid="{00000000-0005-0000-0000-000001C60000}"/>
    <cellStyle name="SAPBEXtitle 8" xfId="49349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0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097" xr:uid="{00000000-0005-0000-0000-0000ECC60000}"/>
    <cellStyle name="SAPBEXundefined 2 2 3" xfId="47596" xr:uid="{00000000-0005-0000-0000-0000EDC60000}"/>
    <cellStyle name="SAPBEXundefined 2 2 3 2" xfId="51149" xr:uid="{00000000-0005-0000-0000-0000EEC60000}"/>
    <cellStyle name="SAPBEXundefined 2 2 4" xfId="49912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5" xr:uid="{00000000-0005-0000-0000-0000F2C60000}"/>
    <cellStyle name="SAPBEXundefined 2 4" xfId="47599" xr:uid="{00000000-0005-0000-0000-0000F3C60000}"/>
    <cellStyle name="SAPBEXundefined 2 4 2" xfId="51633" xr:uid="{00000000-0005-0000-0000-0000F4C60000}"/>
    <cellStyle name="SAPBEXundefined 2 5" xfId="49584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0" xr:uid="{00000000-0005-0000-0000-000002C70000}"/>
    <cellStyle name="SAPBEXundefined 3 2 3" xfId="51318" xr:uid="{00000000-0005-0000-0000-000003C70000}"/>
    <cellStyle name="SAPBEXundefined 3 2 4" xfId="49945" xr:uid="{00000000-0005-0000-0000-000004C70000}"/>
    <cellStyle name="SAPBEXundefined 3 3" xfId="47612" xr:uid="{00000000-0005-0000-0000-000005C70000}"/>
    <cellStyle name="SAPBEXundefined 3 3 2" xfId="50429" xr:uid="{00000000-0005-0000-0000-000006C70000}"/>
    <cellStyle name="SAPBEXundefined 3 4" xfId="50936" xr:uid="{00000000-0005-0000-0000-000007C70000}"/>
    <cellStyle name="SAPBEXundefined 3 5" xfId="49617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1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1" xr:uid="{00000000-0005-0000-0000-00000FC70000}"/>
    <cellStyle name="SAPBEXundefined 4 2 3" xfId="51576" xr:uid="{00000000-0005-0000-0000-000010C70000}"/>
    <cellStyle name="SAPBEXundefined 4 2 4" xfId="49956" xr:uid="{00000000-0005-0000-0000-000011C70000}"/>
    <cellStyle name="SAPBEXundefined 4 3" xfId="50926" xr:uid="{00000000-0005-0000-0000-000012C70000}"/>
    <cellStyle name="SAPBEXundefined 4 4" xfId="50819" xr:uid="{00000000-0005-0000-0000-000013C70000}"/>
    <cellStyle name="SAPBEXundefined 4 5" xfId="49628" xr:uid="{00000000-0005-0000-0000-000014C70000}"/>
    <cellStyle name="SAPBEXundefined 5" xfId="47618" xr:uid="{00000000-0005-0000-0000-000015C70000}"/>
    <cellStyle name="SAPBEXundefined 5 2" xfId="50898" xr:uid="{00000000-0005-0000-0000-000016C70000}"/>
    <cellStyle name="SAPBEXundefined 5 3" xfId="51520" xr:uid="{00000000-0005-0000-0000-000017C70000}"/>
    <cellStyle name="SAPBEXundefined 5 4" xfId="49722" xr:uid="{00000000-0005-0000-0000-000018C70000}"/>
    <cellStyle name="SAPBEXundefined 6" xfId="47619" xr:uid="{00000000-0005-0000-0000-000019C70000}"/>
    <cellStyle name="SAPBEXundefined 6 2" xfId="51015" xr:uid="{00000000-0005-0000-0000-00001AC70000}"/>
    <cellStyle name="SAPBEXundefined 6 3" xfId="51548" xr:uid="{00000000-0005-0000-0000-00001BC70000}"/>
    <cellStyle name="SAPBEXundefined 6 4" xfId="49970" xr:uid="{00000000-0005-0000-0000-00001CC70000}"/>
    <cellStyle name="SAPBEXundefined 7" xfId="47620" xr:uid="{00000000-0005-0000-0000-00001DC70000}"/>
    <cellStyle name="SAPBEXundefined 7 2" xfId="50665" xr:uid="{00000000-0005-0000-0000-00001EC70000}"/>
    <cellStyle name="SAPBEXundefined 8" xfId="47621" xr:uid="{00000000-0005-0000-0000-00001FC70000}"/>
    <cellStyle name="SAPBEXundefined 8 2" xfId="51145" xr:uid="{00000000-0005-0000-0000-000020C70000}"/>
    <cellStyle name="SAPBEXundefined 9" xfId="47622" xr:uid="{00000000-0005-0000-0000-000021C70000}"/>
    <cellStyle name="SAPBEXundefined 9 2" xfId="51683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2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3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5" xr:uid="{00000000-0005-0000-0000-0000DCC70000}"/>
    <cellStyle name="Sub-total 2 2" xfId="49913" xr:uid="{00000000-0005-0000-0000-0000DDC70000}"/>
    <cellStyle name="Sub-total 2 2 2" xfId="50096" xr:uid="{00000000-0005-0000-0000-0000DEC70000}"/>
    <cellStyle name="Sub-total 2 2 3" xfId="51103" xr:uid="{00000000-0005-0000-0000-0000DFC70000}"/>
    <cellStyle name="Sub-total 2 3" xfId="50454" xr:uid="{00000000-0005-0000-0000-0000E0C70000}"/>
    <cellStyle name="Sub-total 2 4" xfId="50808" xr:uid="{00000000-0005-0000-0000-0000E1C70000}"/>
    <cellStyle name="Sub-total 3" xfId="49618" xr:uid="{00000000-0005-0000-0000-0000E2C70000}"/>
    <cellStyle name="Sub-total 3 2" xfId="49946" xr:uid="{00000000-0005-0000-0000-0000E3C70000}"/>
    <cellStyle name="Sub-total 3 2 2" xfId="50991" xr:uid="{00000000-0005-0000-0000-0000E4C70000}"/>
    <cellStyle name="Sub-total 3 2 3" xfId="51575" xr:uid="{00000000-0005-0000-0000-0000E5C70000}"/>
    <cellStyle name="Sub-total 3 3" xfId="50428" xr:uid="{00000000-0005-0000-0000-0000E6C70000}"/>
    <cellStyle name="Sub-total 3 4" xfId="51135" xr:uid="{00000000-0005-0000-0000-0000E7C70000}"/>
    <cellStyle name="Sub-total 4" xfId="49723" xr:uid="{00000000-0005-0000-0000-0000E8C70000}"/>
    <cellStyle name="Sub-total 4 2" xfId="50964" xr:uid="{00000000-0005-0000-0000-0000E9C70000}"/>
    <cellStyle name="Sub-total 4 3" xfId="51169" xr:uid="{00000000-0005-0000-0000-0000EAC70000}"/>
    <cellStyle name="Sub-total 5" xfId="49969" xr:uid="{00000000-0005-0000-0000-0000EBC70000}"/>
    <cellStyle name="Sub-total 5 2" xfId="51014" xr:uid="{00000000-0005-0000-0000-0000ECC70000}"/>
    <cellStyle name="Sub-total 5 3" xfId="51290" xr:uid="{00000000-0005-0000-0000-0000EDC70000}"/>
    <cellStyle name="Sub-total 6" xfId="50661" xr:uid="{00000000-0005-0000-0000-0000EEC70000}"/>
    <cellStyle name="Sub-total 7" xfId="50956" xr:uid="{00000000-0005-0000-0000-0000EFC70000}"/>
    <cellStyle name="Sub-total 8" xfId="49354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5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6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57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597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6" xr:uid="{00000000-0005-0000-0000-000053C80000}"/>
    <cellStyle name="Total 1 2 2 2 3" xfId="47899" xr:uid="{00000000-0005-0000-0000-000054C80000}"/>
    <cellStyle name="Total 1 2 2 2 3 2" xfId="51155" xr:uid="{00000000-0005-0000-0000-000055C80000}"/>
    <cellStyle name="Total 1 2 2 2 4" xfId="49925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2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48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0997" xr:uid="{00000000-0005-0000-0000-000070C80000}"/>
    <cellStyle name="Total 1 2 3 2 3" xfId="51113" xr:uid="{00000000-0005-0000-0000-000071C80000}"/>
    <cellStyle name="Total 1 2 3 2 4" xfId="49952" xr:uid="{00000000-0005-0000-0000-000072C80000}"/>
    <cellStyle name="Total 1 2 3 3" xfId="47923" xr:uid="{00000000-0005-0000-0000-000073C80000}"/>
    <cellStyle name="Total 1 2 3 3 2" xfId="50056" xr:uid="{00000000-0005-0000-0000-000074C80000}"/>
    <cellStyle name="Total 1 2 3 4" xfId="51253" xr:uid="{00000000-0005-0000-0000-000075C80000}"/>
    <cellStyle name="Total 1 2 3 5" xfId="49624" xr:uid="{00000000-0005-0000-0000-000076C80000}"/>
    <cellStyle name="Total 1 2 30" xfId="47924" xr:uid="{00000000-0005-0000-0000-000077C80000}"/>
    <cellStyle name="Total 1 2 31" xfId="49395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78" xr:uid="{00000000-0005-0000-0000-00007BC80000}"/>
    <cellStyle name="Total 1 2 4 3" xfId="47927" xr:uid="{00000000-0005-0000-0000-00007CC80000}"/>
    <cellStyle name="Total 1 2 4 3 2" xfId="51622" xr:uid="{00000000-0005-0000-0000-00007DC80000}"/>
    <cellStyle name="Total 1 2 4 4" xfId="49726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0" xr:uid="{00000000-0005-0000-0000-000082C80000}"/>
    <cellStyle name="Total 1 2 6" xfId="47931" xr:uid="{00000000-0005-0000-0000-000083C80000}"/>
    <cellStyle name="Total 1 2 6 2" xfId="51218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58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5" xr:uid="{00000000-0005-0000-0000-00005BC90000}"/>
    <cellStyle name="Total 2 2 2 3" xfId="51150" xr:uid="{00000000-0005-0000-0000-00005CC90000}"/>
    <cellStyle name="Total 2 2 2 4" xfId="49914" xr:uid="{00000000-0005-0000-0000-00005DC90000}"/>
    <cellStyle name="Total 2 2 3" xfId="48145" xr:uid="{00000000-0005-0000-0000-00005EC90000}"/>
    <cellStyle name="Total 2 2 3 2" xfId="50453" xr:uid="{00000000-0005-0000-0000-00005FC90000}"/>
    <cellStyle name="Total 2 2 4" xfId="51249" xr:uid="{00000000-0005-0000-0000-000060C90000}"/>
    <cellStyle name="Total 2 2 5" xfId="49586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2" xr:uid="{00000000-0005-0000-0000-00006EC90000}"/>
    <cellStyle name="Total 2 3 2 3" xfId="51405" xr:uid="{00000000-0005-0000-0000-00006FC90000}"/>
    <cellStyle name="Total 2 3 2 4" xfId="49947" xr:uid="{00000000-0005-0000-0000-000070C90000}"/>
    <cellStyle name="Total 2 3 3" xfId="48158" xr:uid="{00000000-0005-0000-0000-000071C90000}"/>
    <cellStyle name="Total 2 3 3 2" xfId="50427" xr:uid="{00000000-0005-0000-0000-000072C90000}"/>
    <cellStyle name="Total 2 3 4" xfId="50788" xr:uid="{00000000-0005-0000-0000-000073C90000}"/>
    <cellStyle name="Total 2 3 5" xfId="49619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3" xr:uid="{00000000-0005-0000-0000-000080C90000}"/>
    <cellStyle name="Total 2 4 3" xfId="51428" xr:uid="{00000000-0005-0000-0000-000081C90000}"/>
    <cellStyle name="Total 2 4 4" xfId="49724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59" xr:uid="{00000000-0005-0000-0000-00008CC90000}"/>
    <cellStyle name="Total 2 5" xfId="48179" xr:uid="{00000000-0005-0000-0000-00008DC90000}"/>
    <cellStyle name="Total 2 5 2" xfId="51013" xr:uid="{00000000-0005-0000-0000-00008EC90000}"/>
    <cellStyle name="Total 2 5 3" xfId="51115" xr:uid="{00000000-0005-0000-0000-00008FC90000}"/>
    <cellStyle name="Total 2 5 4" xfId="49968" xr:uid="{00000000-0005-0000-0000-000090C90000}"/>
    <cellStyle name="Total 2 6" xfId="48180" xr:uid="{00000000-0005-0000-0000-000091C90000}"/>
    <cellStyle name="Total 2 6 2" xfId="50658" xr:uid="{00000000-0005-0000-0000-000092C90000}"/>
    <cellStyle name="Total 2 7" xfId="48181" xr:uid="{00000000-0005-0000-0000-000093C90000}"/>
    <cellStyle name="Total 2 7 2" xfId="50804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5" xr:uid="{00000000-0005-0000-0000-000099C90000}"/>
    <cellStyle name="Total 3 2 2 2" xfId="50094" xr:uid="{00000000-0005-0000-0000-00009AC90000}"/>
    <cellStyle name="Total 3 2 2 3" xfId="51104" xr:uid="{00000000-0005-0000-0000-00009BC90000}"/>
    <cellStyle name="Total 3 2 3" xfId="50452" xr:uid="{00000000-0005-0000-0000-00009CC90000}"/>
    <cellStyle name="Total 3 2 4" xfId="51506" xr:uid="{00000000-0005-0000-0000-00009DC90000}"/>
    <cellStyle name="Total 3 2 5" xfId="49587" xr:uid="{00000000-0005-0000-0000-00009EC90000}"/>
    <cellStyle name="Total 3 3" xfId="48186" xr:uid="{00000000-0005-0000-0000-00009FC90000}"/>
    <cellStyle name="Total 3 3 2" xfId="49948" xr:uid="{00000000-0005-0000-0000-0000A0C90000}"/>
    <cellStyle name="Total 3 3 2 2" xfId="50993" xr:uid="{00000000-0005-0000-0000-0000A1C90000}"/>
    <cellStyle name="Total 3 3 2 3" xfId="51593" xr:uid="{00000000-0005-0000-0000-0000A2C90000}"/>
    <cellStyle name="Total 3 3 3" xfId="50426" xr:uid="{00000000-0005-0000-0000-0000A3C90000}"/>
    <cellStyle name="Total 3 3 4" xfId="50852" xr:uid="{00000000-0005-0000-0000-0000A4C90000}"/>
    <cellStyle name="Total 3 3 5" xfId="49620" xr:uid="{00000000-0005-0000-0000-0000A5C90000}"/>
    <cellStyle name="Total 3 4" xfId="49725" xr:uid="{00000000-0005-0000-0000-0000A6C90000}"/>
    <cellStyle name="Total 3 4 2" xfId="50951" xr:uid="{00000000-0005-0000-0000-0000A7C90000}"/>
    <cellStyle name="Total 3 4 3" xfId="51381" xr:uid="{00000000-0005-0000-0000-0000A8C90000}"/>
    <cellStyle name="Total 3 5" xfId="49967" xr:uid="{00000000-0005-0000-0000-0000A9C90000}"/>
    <cellStyle name="Total 3 5 2" xfId="51012" xr:uid="{00000000-0005-0000-0000-0000AAC90000}"/>
    <cellStyle name="Total 3 5 3" xfId="51608" xr:uid="{00000000-0005-0000-0000-0000ABC90000}"/>
    <cellStyle name="Total 3 6" xfId="50657" xr:uid="{00000000-0005-0000-0000-0000ACC90000}"/>
    <cellStyle name="Total 3 7" xfId="51146" xr:uid="{00000000-0005-0000-0000-0000ADC90000}"/>
    <cellStyle name="Total 3 8" xfId="49360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1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2" xr:uid="{00000000-0005-0000-0000-0000DEC90000}"/>
    <cellStyle name="Yellow" xfId="48233" xr:uid="{00000000-0005-0000-0000-0000DFC90000}"/>
    <cellStyle name="Yellow 2" xfId="49364" xr:uid="{00000000-0005-0000-0000-0000E0C90000}"/>
    <cellStyle name="Yellow 2 2" xfId="49365" xr:uid="{00000000-0005-0000-0000-0000E1C90000}"/>
    <cellStyle name="Yellow 2 3" xfId="49366" xr:uid="{00000000-0005-0000-0000-0000E2C90000}"/>
    <cellStyle name="Yellow 2 4" xfId="49367" xr:uid="{00000000-0005-0000-0000-0000E3C90000}"/>
    <cellStyle name="Yellow 2 5" xfId="49368" xr:uid="{00000000-0005-0000-0000-0000E4C90000}"/>
    <cellStyle name="Yellow 2 6" xfId="49369" xr:uid="{00000000-0005-0000-0000-0000E5C90000}"/>
    <cellStyle name="Yellow 2 7" xfId="49370" xr:uid="{00000000-0005-0000-0000-0000E6C90000}"/>
    <cellStyle name="Yellow 2 8" xfId="49371" xr:uid="{00000000-0005-0000-0000-0000E7C90000}"/>
    <cellStyle name="Yellow 3" xfId="49363" xr:uid="{00000000-0005-0000-0000-0000E8C90000}"/>
  </cellStyles>
  <dxfs count="107"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ECFF"/>
      <color rgb="FFCCFFCC"/>
      <color rgb="FFFFFF99"/>
      <color rgb="FFFFFFAB"/>
      <color rgb="FFFFFFCC"/>
      <color rgb="FFFFCC99"/>
      <color rgb="FF99CCFF"/>
      <color rgb="FFFFF4D1"/>
      <color rgb="FFCCFFFF"/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197385</xdr:colOff>
      <xdr:row>1</xdr:row>
      <xdr:rowOff>2184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5312</xdr:colOff>
      <xdr:row>0</xdr:row>
      <xdr:rowOff>561334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  <xdr:oneCellAnchor>
    <xdr:from>
      <xdr:col>9</xdr:col>
      <xdr:colOff>350488</xdr:colOff>
      <xdr:row>9</xdr:row>
      <xdr:rowOff>122237</xdr:rowOff>
    </xdr:from>
    <xdr:ext cx="1825180" cy="17222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94E15318-620C-4C64-861B-F4D04D9D60CE}"/>
            </a:ext>
          </a:extLst>
        </xdr:cNvPr>
        <xdr:cNvSpPr txBox="1"/>
      </xdr:nvSpPr>
      <xdr:spPr>
        <a:xfrm flipH="1">
          <a:off x="14399863" y="1777206"/>
          <a:ext cx="1825180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lIns="0" tIns="0" rIns="0" bIns="0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gemcloud.sharepoint.com/sites/PC/Projects/RFPR%20RIIO-2/Post-Notice/Tax%20Reconciliation/Copy%20of%20RFPR%20draft%20template.v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R cover"/>
      <sheetName val="Data"/>
      <sheetName val="Content &amp; Version Control"/>
      <sheetName val="R1 - RoRE"/>
      <sheetName val="Change log"/>
      <sheetName val="R2 - Rec to Revenue and Profit"/>
      <sheetName val="R3 - Totex - Reconciliation"/>
      <sheetName val="R4 - Incentives and Other Rev"/>
      <sheetName val="R5 - Financing"/>
      <sheetName val="R5a - Financing input"/>
      <sheetName val="R6 - Net Debt"/>
      <sheetName val="R6a - Net Debt input"/>
      <sheetName val="R7 - RAV"/>
      <sheetName val="R8 - Tax"/>
      <sheetName val="R9 - Corporate Governance"/>
      <sheetName val="R10 - Pensions &amp; Oth Activ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7"/>
  <sheetViews>
    <sheetView showGridLines="0" zoomScale="80" zoomScaleNormal="80" zoomScaleSheetLayoutView="90" workbookViewId="0">
      <selection activeCell="E18" sqref="E18"/>
    </sheetView>
  </sheetViews>
  <sheetFormatPr defaultRowHeight="12.4"/>
  <cols>
    <col min="1" max="1" width="8.3515625" customWidth="1"/>
    <col min="2" max="2" width="41.46875" customWidth="1"/>
    <col min="3" max="6" width="14.1171875" customWidth="1"/>
    <col min="7" max="7" width="14.1171875" style="88" customWidth="1"/>
    <col min="8" max="11" width="14.1171875" customWidth="1"/>
  </cols>
  <sheetData>
    <row r="1" spans="1:11" s="802" customFormat="1" ht="57" customHeight="1"/>
    <row r="2" spans="1:11" ht="20.65">
      <c r="A2" s="289" t="s">
        <v>0</v>
      </c>
      <c r="B2" s="290"/>
      <c r="C2" s="290"/>
      <c r="D2" s="291"/>
      <c r="E2" s="292"/>
      <c r="F2" s="290"/>
      <c r="G2" s="293"/>
      <c r="H2" s="290"/>
      <c r="I2" s="290"/>
      <c r="J2" s="290"/>
      <c r="K2" s="290"/>
    </row>
    <row r="3" spans="1:11" ht="20.65">
      <c r="A3" s="289" t="str">
        <f>Licensee</f>
        <v>Cadent-London</v>
      </c>
      <c r="B3" s="290"/>
      <c r="C3" s="290"/>
      <c r="D3" s="292"/>
      <c r="E3" s="292"/>
      <c r="F3" s="290"/>
      <c r="G3" s="293"/>
      <c r="H3" s="290"/>
      <c r="I3" s="290"/>
      <c r="J3" s="290"/>
      <c r="K3" s="290"/>
    </row>
    <row r="4" spans="1:11" ht="20.65">
      <c r="A4" s="289" t="s">
        <v>1</v>
      </c>
      <c r="B4" s="290"/>
      <c r="C4" s="290"/>
      <c r="D4" s="292"/>
      <c r="E4" s="292"/>
      <c r="F4" s="290"/>
      <c r="G4" s="293"/>
      <c r="H4" s="290"/>
      <c r="I4" s="290"/>
      <c r="J4" s="290"/>
      <c r="K4" s="290"/>
    </row>
    <row r="5" spans="1:11" ht="20.65">
      <c r="A5" s="450"/>
      <c r="B5" s="451"/>
      <c r="C5" s="451"/>
      <c r="D5" s="452"/>
      <c r="E5" s="452"/>
      <c r="F5" s="451"/>
      <c r="G5" s="453"/>
      <c r="H5" s="451"/>
      <c r="I5" s="451"/>
      <c r="J5" s="451"/>
      <c r="K5" s="451"/>
    </row>
    <row r="6" spans="1:11" ht="13.5">
      <c r="A6" s="17"/>
      <c r="B6" s="543" t="s">
        <v>2</v>
      </c>
      <c r="C6" s="544">
        <v>2022</v>
      </c>
      <c r="D6" s="17"/>
      <c r="E6" s="17"/>
      <c r="H6" s="4"/>
      <c r="I6" s="4"/>
      <c r="J6" s="4"/>
    </row>
    <row r="7" spans="1:11" ht="13.5" customHeight="1">
      <c r="A7" s="17"/>
      <c r="B7" s="543" t="s">
        <v>3</v>
      </c>
      <c r="C7" s="545" t="s">
        <v>4</v>
      </c>
      <c r="D7" s="136"/>
      <c r="E7" s="10"/>
      <c r="F7" s="546"/>
      <c r="G7" s="192" t="s">
        <v>5</v>
      </c>
      <c r="H7" s="4"/>
      <c r="I7" s="4"/>
      <c r="J7" s="4"/>
    </row>
    <row r="8" spans="1:11" ht="13.5" customHeight="1">
      <c r="A8" s="17"/>
      <c r="B8" s="543" t="s">
        <v>6</v>
      </c>
      <c r="C8" s="547" t="str">
        <f>INDEX(Data!$A$55:$A$83,MATCH($C$7,Data!$B$55:$B$83,0),0)&amp;"2"</f>
        <v>GD2</v>
      </c>
      <c r="D8" s="136"/>
      <c r="E8" s="10"/>
      <c r="F8" s="548"/>
      <c r="G8" s="192" t="s">
        <v>7</v>
      </c>
      <c r="H8" s="4"/>
      <c r="I8" s="4"/>
      <c r="J8" s="4"/>
    </row>
    <row r="9" spans="1:11" ht="25.15">
      <c r="A9" s="17"/>
      <c r="B9" s="549" t="s">
        <v>8</v>
      </c>
      <c r="C9" s="550">
        <v>2022</v>
      </c>
      <c r="D9" s="136"/>
      <c r="E9" s="10"/>
      <c r="F9" s="551"/>
      <c r="G9" s="193" t="s">
        <v>9</v>
      </c>
      <c r="H9" s="4"/>
      <c r="I9" s="4"/>
      <c r="J9" s="4"/>
    </row>
    <row r="10" spans="1:11" ht="13.5">
      <c r="A10" s="17"/>
      <c r="B10" s="543" t="s">
        <v>10</v>
      </c>
      <c r="C10" s="550"/>
      <c r="D10" s="10"/>
      <c r="E10" s="9"/>
      <c r="F10" s="552"/>
      <c r="G10" s="192" t="s">
        <v>11</v>
      </c>
      <c r="H10" s="4"/>
      <c r="I10" s="4"/>
      <c r="J10" s="4"/>
    </row>
    <row r="11" spans="1:11" ht="13.5">
      <c r="A11" s="17"/>
      <c r="B11" s="543" t="s">
        <v>12</v>
      </c>
      <c r="C11" s="553"/>
      <c r="D11" s="9"/>
      <c r="E11" s="9"/>
      <c r="F11" s="554"/>
      <c r="G11" s="192" t="s">
        <v>13</v>
      </c>
      <c r="H11" s="4"/>
      <c r="I11" s="4"/>
      <c r="J11" s="4"/>
    </row>
    <row r="12" spans="1:11" ht="13.5">
      <c r="A12" s="17"/>
      <c r="D12" s="9"/>
      <c r="E12" s="9"/>
      <c r="F12" s="555"/>
      <c r="G12" s="192" t="s">
        <v>14</v>
      </c>
      <c r="H12" s="4"/>
      <c r="I12" s="4"/>
      <c r="J12" s="4"/>
    </row>
    <row r="13" spans="1:11" ht="13.5">
      <c r="A13" s="17"/>
      <c r="D13" s="10"/>
      <c r="E13" s="10"/>
      <c r="F13" s="556"/>
      <c r="G13" s="192" t="s">
        <v>15</v>
      </c>
      <c r="H13" s="4"/>
      <c r="I13" s="4"/>
      <c r="J13" s="4"/>
    </row>
    <row r="14" spans="1:11">
      <c r="A14" s="17"/>
      <c r="D14" s="9"/>
      <c r="E14" s="9"/>
      <c r="F14" s="9"/>
      <c r="G14" s="194"/>
    </row>
    <row r="15" spans="1:11">
      <c r="A15" s="17"/>
      <c r="D15" s="9"/>
      <c r="E15" s="9"/>
    </row>
    <row r="16" spans="1:11">
      <c r="A16" s="17"/>
      <c r="D16" s="9"/>
      <c r="E16" s="9"/>
    </row>
    <row r="17" spans="1:7">
      <c r="A17" s="17"/>
      <c r="B17" s="9"/>
      <c r="C17" s="9"/>
      <c r="D17" s="9"/>
      <c r="E17" s="9"/>
      <c r="F17" s="9"/>
      <c r="G17" s="194"/>
    </row>
    <row r="87" spans="1:1">
      <c r="A87" s="33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5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5:$L$15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55:$B$83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K67"/>
  <sheetViews>
    <sheetView showGridLines="0" tabSelected="1" zoomScale="80" zoomScaleNormal="80" workbookViewId="0">
      <pane ySplit="7" topLeftCell="A52" activePane="bottomLeft" state="frozen"/>
      <selection activeCell="B9" sqref="B9"/>
      <selection pane="bottomLeft" activeCell="D62" sqref="D62"/>
    </sheetView>
  </sheetViews>
  <sheetFormatPr defaultRowHeight="12.4"/>
  <cols>
    <col min="1" max="1" width="8.3515625" customWidth="1"/>
    <col min="2" max="2" width="85.76171875" bestFit="1" customWidth="1"/>
    <col min="3" max="3" width="14.1171875" customWidth="1"/>
    <col min="4" max="8" width="11.1171875" customWidth="1"/>
    <col min="9" max="9" width="5" customWidth="1"/>
    <col min="10" max="10" width="12.87890625" customWidth="1"/>
  </cols>
  <sheetData>
    <row r="1" spans="1:9" ht="20.65">
      <c r="A1" s="774" t="s">
        <v>179</v>
      </c>
      <c r="B1" s="396"/>
      <c r="C1" s="397"/>
      <c r="D1" s="397"/>
      <c r="E1" s="397"/>
      <c r="F1" s="397"/>
      <c r="G1" s="397"/>
      <c r="H1" s="397"/>
      <c r="I1" s="783"/>
    </row>
    <row r="2" spans="1:9" ht="20.65">
      <c r="A2" s="294" t="str">
        <f>Licensee</f>
        <v>Cadent-London</v>
      </c>
      <c r="B2" s="289"/>
      <c r="C2" s="16"/>
      <c r="D2" s="16"/>
      <c r="E2" s="16"/>
      <c r="F2" s="16"/>
      <c r="G2" s="16"/>
      <c r="H2" s="16"/>
      <c r="I2" s="65"/>
    </row>
    <row r="3" spans="1:9" ht="20.65">
      <c r="A3" s="289">
        <f>Reporting_Year</f>
        <v>2022</v>
      </c>
      <c r="B3" s="588" t="str">
        <f>'R5 - Financing'!B3</f>
        <v/>
      </c>
      <c r="C3" s="576"/>
      <c r="D3" s="576"/>
      <c r="E3" s="576"/>
      <c r="F3" s="576"/>
      <c r="G3" s="576"/>
      <c r="H3" s="576"/>
      <c r="I3" s="119"/>
    </row>
    <row r="4" spans="1:9" ht="12.75" customHeight="1">
      <c r="A4" s="22"/>
      <c r="B4" s="22"/>
      <c r="C4" s="22"/>
      <c r="D4" s="22"/>
      <c r="E4" s="22"/>
      <c r="F4" s="22"/>
      <c r="G4" s="22"/>
      <c r="H4" s="22"/>
      <c r="I4" s="19"/>
    </row>
    <row r="5" spans="1:9" s="2" customFormat="1">
      <c r="B5" s="3"/>
      <c r="C5" s="3"/>
      <c r="D5" s="152" t="str">
        <f t="shared" ref="D5:H5" si="0">IF(D6&lt;=Reporting_Year,"Actuals","Forecast")</f>
        <v>Actuals</v>
      </c>
      <c r="E5" s="152" t="str">
        <f t="shared" si="0"/>
        <v>Forecast</v>
      </c>
      <c r="F5" s="152" t="str">
        <f t="shared" si="0"/>
        <v>Forecast</v>
      </c>
      <c r="G5" s="152" t="str">
        <f t="shared" si="0"/>
        <v>Forecast</v>
      </c>
      <c r="H5" s="152" t="str">
        <f t="shared" si="0"/>
        <v>Forecast</v>
      </c>
    </row>
    <row r="6" spans="1:9" s="2" customFormat="1"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63">
        <f t="shared" si="1"/>
        <v>2026</v>
      </c>
    </row>
    <row r="7" spans="1:9" s="2" customFormat="1">
      <c r="D7" s="62" t="str">
        <f>RIIO_2_start_date-1&amp;"/"&amp;RIGHT(RIIO_2_start_date,2)</f>
        <v>2021/22</v>
      </c>
      <c r="E7" s="62" t="str">
        <f>RIIO_2_start_date&amp;"/"&amp;RIGHT(RIIO_2_start_date+1,2)</f>
        <v>2022/23</v>
      </c>
      <c r="F7" s="62" t="str">
        <f>RIIO_2_start_date+1&amp;"/"&amp;RIGHT(RIIO_2_start_date+2,2)</f>
        <v>2023/24</v>
      </c>
      <c r="G7" s="62" t="str">
        <f>RIIO_2_start_date+2&amp;"/"&amp;RIGHT(RIIO_2_start_date+3,2)</f>
        <v>2024/25</v>
      </c>
      <c r="H7" s="421" t="str">
        <f>RIIO_2_start_date+3&amp;"/"&amp;RIGHT(RIIO_2_start_date+4,2)</f>
        <v>2025/26</v>
      </c>
    </row>
    <row r="8" spans="1:9" s="2" customFormat="1"/>
    <row r="9" spans="1:9" s="2" customFormat="1">
      <c r="B9" s="88" t="s">
        <v>443</v>
      </c>
      <c r="C9" s="75" t="s">
        <v>230</v>
      </c>
      <c r="D9" s="592">
        <v>-257.707345971564</v>
      </c>
      <c r="E9" s="638">
        <v>-92</v>
      </c>
      <c r="F9" s="638">
        <v>-60</v>
      </c>
      <c r="G9" s="638">
        <v>-60</v>
      </c>
      <c r="H9" s="638">
        <v>-60</v>
      </c>
    </row>
    <row r="10" spans="1:9" s="2" customFormat="1">
      <c r="B10" s="88"/>
    </row>
    <row r="11" spans="1:9">
      <c r="B11" s="88" t="s">
        <v>444</v>
      </c>
      <c r="C11" s="75" t="s">
        <v>230</v>
      </c>
      <c r="D11" s="225">
        <v>-92</v>
      </c>
      <c r="E11" s="226">
        <v>-60</v>
      </c>
      <c r="F11" s="226">
        <v>-60</v>
      </c>
      <c r="G11" s="226">
        <v>-60</v>
      </c>
      <c r="H11" s="226">
        <v>-60</v>
      </c>
    </row>
    <row r="12" spans="1:9">
      <c r="B12" s="88" t="s">
        <v>445</v>
      </c>
      <c r="C12" s="75" t="s">
        <v>230</v>
      </c>
      <c r="D12" s="227">
        <v>6926.6655402777124</v>
      </c>
      <c r="E12" s="228">
        <v>7125.8743694017794</v>
      </c>
      <c r="F12" s="228">
        <v>7055.2214356140075</v>
      </c>
      <c r="G12" s="228">
        <v>5923.5721871313517</v>
      </c>
      <c r="H12" s="228">
        <v>5931.1916299984878</v>
      </c>
    </row>
    <row r="13" spans="1:9">
      <c r="B13" s="88" t="s">
        <v>446</v>
      </c>
      <c r="C13" s="75" t="s">
        <v>230</v>
      </c>
      <c r="D13" s="227">
        <v>0</v>
      </c>
      <c r="E13" s="228">
        <v>0</v>
      </c>
      <c r="F13" s="228">
        <v>0</v>
      </c>
      <c r="G13" s="228">
        <v>0</v>
      </c>
      <c r="H13" s="228">
        <v>0</v>
      </c>
    </row>
    <row r="14" spans="1:9">
      <c r="B14" s="88" t="s">
        <v>447</v>
      </c>
      <c r="C14" s="75" t="s">
        <v>230</v>
      </c>
      <c r="D14" s="227">
        <v>0</v>
      </c>
      <c r="E14" s="228">
        <v>0</v>
      </c>
      <c r="F14" s="228">
        <v>0</v>
      </c>
      <c r="G14" s="228">
        <v>0</v>
      </c>
      <c r="H14" s="228">
        <v>0</v>
      </c>
    </row>
    <row r="15" spans="1:9">
      <c r="B15" s="88" t="s">
        <v>448</v>
      </c>
      <c r="C15" s="75" t="s">
        <v>230</v>
      </c>
      <c r="D15" s="227">
        <v>0</v>
      </c>
      <c r="E15" s="228">
        <v>0</v>
      </c>
      <c r="F15" s="228">
        <v>0</v>
      </c>
      <c r="G15" s="228">
        <v>0</v>
      </c>
      <c r="H15" s="228">
        <v>0</v>
      </c>
    </row>
    <row r="16" spans="1:9">
      <c r="B16" s="88" t="s">
        <v>449</v>
      </c>
      <c r="C16" s="75" t="s">
        <v>230</v>
      </c>
      <c r="D16" s="227">
        <v>118.31087572122414</v>
      </c>
      <c r="E16" s="228">
        <v>42.342801250000001</v>
      </c>
      <c r="F16" s="228">
        <v>42.342801250000001</v>
      </c>
      <c r="G16" s="228">
        <v>42.342801250000001</v>
      </c>
      <c r="H16" s="228">
        <v>42.342801250000001</v>
      </c>
    </row>
    <row r="17" spans="2:10">
      <c r="B17" s="88" t="s">
        <v>450</v>
      </c>
      <c r="C17" s="75" t="s">
        <v>230</v>
      </c>
      <c r="D17" s="227">
        <v>49.598232132264926</v>
      </c>
      <c r="E17" s="228">
        <v>0</v>
      </c>
      <c r="F17" s="228">
        <v>0</v>
      </c>
      <c r="G17" s="228">
        <v>0</v>
      </c>
      <c r="H17" s="228">
        <v>0</v>
      </c>
    </row>
    <row r="18" spans="2:10">
      <c r="B18" s="88" t="s">
        <v>451</v>
      </c>
      <c r="C18" s="75" t="s">
        <v>230</v>
      </c>
      <c r="D18" s="227">
        <v>0</v>
      </c>
      <c r="E18" s="228">
        <v>0</v>
      </c>
      <c r="F18" s="228">
        <v>0</v>
      </c>
      <c r="G18" s="228">
        <v>0</v>
      </c>
      <c r="H18" s="228">
        <v>0</v>
      </c>
    </row>
    <row r="19" spans="2:10">
      <c r="B19" s="88" t="s">
        <v>452</v>
      </c>
      <c r="C19" s="75" t="s">
        <v>230</v>
      </c>
      <c r="D19" s="227">
        <v>212.37004729638787</v>
      </c>
      <c r="E19" s="228">
        <v>0</v>
      </c>
      <c r="F19" s="228">
        <v>0</v>
      </c>
      <c r="G19" s="228">
        <v>0</v>
      </c>
      <c r="H19" s="228">
        <v>0</v>
      </c>
    </row>
    <row r="20" spans="2:10">
      <c r="B20" s="88" t="s">
        <v>453</v>
      </c>
      <c r="C20" s="75" t="s">
        <v>230</v>
      </c>
      <c r="D20" s="227">
        <v>0</v>
      </c>
      <c r="E20" s="228">
        <v>0</v>
      </c>
      <c r="F20" s="228">
        <v>0</v>
      </c>
      <c r="G20" s="228">
        <v>0</v>
      </c>
      <c r="H20" s="228">
        <v>0</v>
      </c>
    </row>
    <row r="21" spans="2:10">
      <c r="B21" s="88" t="s">
        <v>454</v>
      </c>
      <c r="C21" s="75" t="s">
        <v>230</v>
      </c>
      <c r="D21" s="227">
        <v>3.2839130000000001E-2</v>
      </c>
      <c r="E21" s="228">
        <v>0</v>
      </c>
      <c r="F21" s="228">
        <v>0</v>
      </c>
      <c r="G21" s="228">
        <v>0</v>
      </c>
      <c r="H21" s="228">
        <v>0</v>
      </c>
    </row>
    <row r="22" spans="2:10">
      <c r="B22" s="88" t="s">
        <v>455</v>
      </c>
      <c r="C22" s="75" t="s">
        <v>230</v>
      </c>
      <c r="D22" s="227">
        <v>-1.0498970000000001</v>
      </c>
      <c r="E22" s="228">
        <v>0</v>
      </c>
      <c r="F22" s="228">
        <v>0</v>
      </c>
      <c r="G22" s="228">
        <v>0</v>
      </c>
      <c r="H22" s="228">
        <v>0</v>
      </c>
    </row>
    <row r="23" spans="2:10">
      <c r="B23" s="88" t="s">
        <v>456</v>
      </c>
      <c r="C23" s="75" t="s">
        <v>230</v>
      </c>
      <c r="D23" s="227">
        <v>0</v>
      </c>
      <c r="E23" s="228">
        <v>0</v>
      </c>
      <c r="F23" s="228">
        <v>0</v>
      </c>
      <c r="G23" s="228">
        <v>0</v>
      </c>
      <c r="H23" s="228">
        <v>0</v>
      </c>
    </row>
    <row r="24" spans="2:10">
      <c r="B24" s="6" t="s">
        <v>457</v>
      </c>
      <c r="C24" s="109" t="s">
        <v>230</v>
      </c>
      <c r="D24" s="229">
        <f>SUM(D11:D23)</f>
        <v>7213.9276375575901</v>
      </c>
      <c r="E24" s="229">
        <f t="shared" ref="E24:H24" si="2">SUM(E11:E23)</f>
        <v>7108.2171706517793</v>
      </c>
      <c r="F24" s="229">
        <f t="shared" si="2"/>
        <v>7037.5642368640074</v>
      </c>
      <c r="G24" s="229">
        <f t="shared" si="2"/>
        <v>5905.9149883813516</v>
      </c>
      <c r="H24" s="229">
        <f t="shared" si="2"/>
        <v>5913.5344312484876</v>
      </c>
      <c r="I24" s="2"/>
      <c r="J24" s="123"/>
    </row>
    <row r="25" spans="2:10">
      <c r="B25" s="6"/>
      <c r="C25" s="75"/>
      <c r="D25" s="112"/>
      <c r="E25" s="112"/>
      <c r="F25" s="112"/>
      <c r="G25" s="112"/>
      <c r="H25" s="112"/>
      <c r="I25" s="2"/>
      <c r="J25" s="2"/>
    </row>
    <row r="26" spans="2:10">
      <c r="B26" s="6" t="s">
        <v>458</v>
      </c>
      <c r="C26" s="8"/>
      <c r="D26" s="113"/>
      <c r="E26" s="113"/>
      <c r="F26" s="113"/>
      <c r="G26" s="113"/>
      <c r="H26" s="113"/>
      <c r="I26" s="2"/>
      <c r="J26" s="2"/>
    </row>
    <row r="27" spans="2:10">
      <c r="B27" s="146" t="s">
        <v>474</v>
      </c>
      <c r="C27" s="75" t="s">
        <v>230</v>
      </c>
      <c r="D27" s="140">
        <v>14.584858929999999</v>
      </c>
      <c r="E27" s="140">
        <v>-11.765850908497875</v>
      </c>
      <c r="F27" s="140">
        <v>-10.550220879035271</v>
      </c>
      <c r="G27" s="140">
        <v>-9.4250060535101792</v>
      </c>
      <c r="H27" s="140">
        <v>-8.3873635758193359</v>
      </c>
      <c r="I27" s="2"/>
      <c r="J27" s="2"/>
    </row>
    <row r="28" spans="2:10">
      <c r="B28" s="146" t="s">
        <v>475</v>
      </c>
      <c r="C28" s="75" t="s">
        <v>230</v>
      </c>
      <c r="D28" s="140">
        <v>0</v>
      </c>
      <c r="E28" s="149">
        <v>0</v>
      </c>
      <c r="F28" s="149">
        <v>0</v>
      </c>
      <c r="G28" s="149">
        <v>0</v>
      </c>
      <c r="H28" s="149">
        <v>0</v>
      </c>
      <c r="I28" s="2"/>
      <c r="J28" s="2"/>
    </row>
    <row r="29" spans="2:10">
      <c r="B29" s="146" t="s">
        <v>476</v>
      </c>
      <c r="C29" s="75" t="s">
        <v>230</v>
      </c>
      <c r="D29" s="140">
        <v>0</v>
      </c>
      <c r="E29" s="149">
        <v>0</v>
      </c>
      <c r="F29" s="149">
        <v>0</v>
      </c>
      <c r="G29" s="149">
        <v>0</v>
      </c>
      <c r="H29" s="149">
        <v>0</v>
      </c>
      <c r="I29" s="2"/>
      <c r="J29" s="2"/>
    </row>
    <row r="30" spans="2:10">
      <c r="B30" s="146" t="s">
        <v>477</v>
      </c>
      <c r="C30" s="75" t="s">
        <v>230</v>
      </c>
      <c r="D30" s="140">
        <v>0</v>
      </c>
      <c r="E30" s="149">
        <v>0</v>
      </c>
      <c r="F30" s="149">
        <v>0</v>
      </c>
      <c r="G30" s="149">
        <v>0</v>
      </c>
      <c r="H30" s="149">
        <v>0</v>
      </c>
      <c r="I30" s="2"/>
      <c r="J30" s="2"/>
    </row>
    <row r="31" spans="2:10">
      <c r="B31" s="146" t="s">
        <v>478</v>
      </c>
      <c r="C31" s="75" t="s">
        <v>230</v>
      </c>
      <c r="D31" s="140">
        <v>22.404302035568072</v>
      </c>
      <c r="E31" s="149">
        <v>0</v>
      </c>
      <c r="F31" s="149">
        <v>0</v>
      </c>
      <c r="G31" s="149">
        <v>0</v>
      </c>
      <c r="H31" s="149">
        <v>0</v>
      </c>
      <c r="I31" s="2"/>
      <c r="J31" s="2"/>
    </row>
    <row r="32" spans="2:10">
      <c r="B32" s="146" t="s">
        <v>479</v>
      </c>
      <c r="C32" s="75" t="s">
        <v>230</v>
      </c>
      <c r="D32" s="140">
        <v>-259.41074457999997</v>
      </c>
      <c r="E32" s="149">
        <v>-251.19207253677206</v>
      </c>
      <c r="F32" s="149">
        <v>-238.68304118121674</v>
      </c>
      <c r="G32" s="149">
        <v>-236.37756616922883</v>
      </c>
      <c r="H32" s="149">
        <v>-234.92019262764376</v>
      </c>
      <c r="I32" s="2"/>
      <c r="J32" s="2"/>
    </row>
    <row r="33" spans="2:11" ht="12.75" customHeight="1">
      <c r="B33" s="146" t="s">
        <v>440</v>
      </c>
      <c r="C33" s="75" t="s">
        <v>230</v>
      </c>
      <c r="D33" s="140">
        <v>-42.342801250000001</v>
      </c>
      <c r="E33" s="149">
        <v>-42.342801250000001</v>
      </c>
      <c r="F33" s="149">
        <v>-42.342801250000001</v>
      </c>
      <c r="G33" s="149">
        <v>-42.342801250000001</v>
      </c>
      <c r="H33" s="149">
        <v>-42.342801250000001</v>
      </c>
      <c r="I33" s="2"/>
      <c r="J33" s="2"/>
    </row>
    <row r="34" spans="2:11">
      <c r="B34" s="146" t="s">
        <v>480</v>
      </c>
      <c r="C34" s="75" t="s">
        <v>230</v>
      </c>
      <c r="D34" s="140">
        <v>-212.37004729638787</v>
      </c>
      <c r="E34" s="149">
        <v>0</v>
      </c>
      <c r="F34" s="149">
        <v>0</v>
      </c>
      <c r="G34" s="149">
        <v>0</v>
      </c>
      <c r="H34" s="149">
        <v>0</v>
      </c>
      <c r="I34" s="2"/>
      <c r="J34" s="2"/>
    </row>
    <row r="35" spans="2:11">
      <c r="B35" s="146" t="s">
        <v>481</v>
      </c>
      <c r="C35" s="75" t="s">
        <v>230</v>
      </c>
      <c r="D35" s="140">
        <v>126.26711447</v>
      </c>
      <c r="E35" s="149">
        <v>248.78923442657765</v>
      </c>
      <c r="F35" s="149">
        <v>303.90062296828182</v>
      </c>
      <c r="G35" s="149">
        <v>333.09126802576714</v>
      </c>
      <c r="H35" s="149">
        <v>365.5721195115475</v>
      </c>
      <c r="I35" s="2"/>
      <c r="J35" s="2"/>
    </row>
    <row r="36" spans="2:11">
      <c r="B36" s="146" t="s">
        <v>482</v>
      </c>
      <c r="C36" s="75" t="s">
        <v>230</v>
      </c>
      <c r="D36" s="140">
        <v>-75.968074471224128</v>
      </c>
      <c r="E36" s="149">
        <v>0</v>
      </c>
      <c r="F36" s="149">
        <v>0</v>
      </c>
      <c r="G36" s="149">
        <v>0</v>
      </c>
      <c r="H36" s="149">
        <v>0</v>
      </c>
      <c r="I36" s="2"/>
      <c r="J36" s="2"/>
    </row>
    <row r="37" spans="2:11">
      <c r="B37" s="146" t="s">
        <v>483</v>
      </c>
      <c r="C37" s="75" t="s">
        <v>230</v>
      </c>
      <c r="D37" s="140">
        <v>-5101.3471061532173</v>
      </c>
      <c r="E37" s="149">
        <v>-5302.7077718572291</v>
      </c>
      <c r="F37" s="149">
        <v>-5288.1215862711806</v>
      </c>
      <c r="G37" s="149">
        <v>-4452.4341126115023</v>
      </c>
      <c r="H37" s="149">
        <v>-4473.9630989939251</v>
      </c>
      <c r="I37" s="2"/>
      <c r="J37" s="2"/>
    </row>
    <row r="38" spans="2:11">
      <c r="B38" s="146">
        <v>0</v>
      </c>
      <c r="C38" s="75" t="s">
        <v>230</v>
      </c>
      <c r="D38" s="140">
        <v>0</v>
      </c>
      <c r="E38" s="149">
        <v>0</v>
      </c>
      <c r="F38" s="149">
        <v>0</v>
      </c>
      <c r="G38" s="149">
        <v>0</v>
      </c>
      <c r="H38" s="149">
        <v>0</v>
      </c>
      <c r="I38" s="2"/>
      <c r="J38" s="2"/>
      <c r="K38" s="305"/>
    </row>
    <row r="39" spans="2:11">
      <c r="B39" s="146">
        <v>0</v>
      </c>
      <c r="C39" s="75" t="s">
        <v>230</v>
      </c>
      <c r="D39" s="140">
        <v>0</v>
      </c>
      <c r="E39" s="149">
        <v>0</v>
      </c>
      <c r="F39" s="149">
        <v>0</v>
      </c>
      <c r="G39" s="149">
        <v>0</v>
      </c>
      <c r="H39" s="149">
        <v>0</v>
      </c>
    </row>
    <row r="40" spans="2:11">
      <c r="B40" s="146">
        <v>0</v>
      </c>
      <c r="C40" s="75" t="s">
        <v>230</v>
      </c>
      <c r="D40" s="140">
        <v>0</v>
      </c>
      <c r="E40" s="149">
        <v>0</v>
      </c>
      <c r="F40" s="149">
        <v>0</v>
      </c>
      <c r="G40" s="149">
        <v>0</v>
      </c>
      <c r="H40" s="149">
        <v>0</v>
      </c>
    </row>
    <row r="41" spans="2:11">
      <c r="B41" s="146">
        <v>0</v>
      </c>
      <c r="C41" s="75" t="s">
        <v>230</v>
      </c>
      <c r="D41" s="140">
        <v>0</v>
      </c>
      <c r="E41" s="149">
        <v>0</v>
      </c>
      <c r="F41" s="149">
        <v>0</v>
      </c>
      <c r="G41" s="149">
        <v>0</v>
      </c>
      <c r="H41" s="149">
        <v>0</v>
      </c>
    </row>
    <row r="42" spans="2:11">
      <c r="B42" s="146">
        <v>0</v>
      </c>
      <c r="C42" s="75" t="s">
        <v>230</v>
      </c>
      <c r="D42" s="150">
        <v>0</v>
      </c>
      <c r="E42" s="151">
        <v>0</v>
      </c>
      <c r="F42" s="151">
        <v>0</v>
      </c>
      <c r="G42" s="151">
        <v>0</v>
      </c>
      <c r="H42" s="151">
        <v>0</v>
      </c>
    </row>
    <row r="43" spans="2:11">
      <c r="B43" s="376" t="s">
        <v>459</v>
      </c>
      <c r="C43" s="75" t="s">
        <v>230</v>
      </c>
      <c r="D43" s="232">
        <f>SUM(D24,D27:D42)</f>
        <v>1685.7451392423291</v>
      </c>
      <c r="E43" s="232">
        <f t="shared" ref="E43:H43" si="3">SUM(E24,E27:E42)</f>
        <v>1748.9979085258583</v>
      </c>
      <c r="F43" s="232">
        <f t="shared" si="3"/>
        <v>1761.7672102508568</v>
      </c>
      <c r="G43" s="232">
        <f t="shared" si="3"/>
        <v>1498.426770322877</v>
      </c>
      <c r="H43" s="232">
        <f t="shared" si="3"/>
        <v>1519.4930943126474</v>
      </c>
    </row>
    <row r="44" spans="2:11">
      <c r="B44" s="147" t="s">
        <v>460</v>
      </c>
      <c r="C44" s="75" t="s">
        <v>230</v>
      </c>
      <c r="D44" s="532"/>
      <c r="E44" s="261">
        <v>149.25405993425471</v>
      </c>
      <c r="F44" s="261">
        <v>150.33751678210629</v>
      </c>
      <c r="G44" s="261">
        <v>417.39133536977869</v>
      </c>
      <c r="H44" s="261">
        <v>416.93716274318956</v>
      </c>
    </row>
    <row r="45" spans="2:11">
      <c r="B45" s="376" t="s">
        <v>461</v>
      </c>
      <c r="C45" s="75" t="s">
        <v>230</v>
      </c>
      <c r="D45" s="46">
        <f>SUM(D43:D44)</f>
        <v>1685.7451392423291</v>
      </c>
      <c r="E45" s="47">
        <f t="shared" ref="E45:H45" si="4">SUM(E43:E44)</f>
        <v>1898.2519684601129</v>
      </c>
      <c r="F45" s="47">
        <f t="shared" si="4"/>
        <v>1912.1047270329632</v>
      </c>
      <c r="G45" s="47">
        <f t="shared" si="4"/>
        <v>1915.8181056926558</v>
      </c>
      <c r="H45" s="47">
        <f t="shared" si="4"/>
        <v>1936.430257055837</v>
      </c>
    </row>
    <row r="46" spans="2:11">
      <c r="D46" s="103" t="s">
        <v>732</v>
      </c>
      <c r="E46" s="104" t="s">
        <v>732</v>
      </c>
      <c r="F46" s="104" t="s">
        <v>732</v>
      </c>
      <c r="G46" s="104" t="s">
        <v>732</v>
      </c>
      <c r="H46" s="104" t="s">
        <v>732</v>
      </c>
    </row>
    <row r="48" spans="2:11">
      <c r="B48" s="377" t="s">
        <v>462</v>
      </c>
      <c r="C48" s="75" t="s">
        <v>230</v>
      </c>
      <c r="D48" s="261">
        <v>1151.2533142819907</v>
      </c>
      <c r="E48" s="47">
        <f>D49</f>
        <v>1685.7451392423291</v>
      </c>
      <c r="F48" s="47">
        <f t="shared" ref="F48:H48" si="5">E49</f>
        <v>1898.2519684601129</v>
      </c>
      <c r="G48" s="47">
        <f t="shared" si="5"/>
        <v>1912.1047270329632</v>
      </c>
      <c r="H48" s="47">
        <f t="shared" si="5"/>
        <v>1915.8181056926558</v>
      </c>
      <c r="I48" s="90"/>
    </row>
    <row r="49" spans="2:10">
      <c r="B49" s="377" t="s">
        <v>463</v>
      </c>
      <c r="C49" s="75" t="s">
        <v>230</v>
      </c>
      <c r="D49" s="198">
        <f>D45</f>
        <v>1685.7451392423291</v>
      </c>
      <c r="E49" s="199">
        <f>E45</f>
        <v>1898.2519684601129</v>
      </c>
      <c r="F49" s="199">
        <f t="shared" ref="F49:H49" si="6">F45</f>
        <v>1912.1047270329632</v>
      </c>
      <c r="G49" s="199">
        <f t="shared" si="6"/>
        <v>1915.8181056926558</v>
      </c>
      <c r="H49" s="199">
        <f t="shared" si="6"/>
        <v>1936.430257055837</v>
      </c>
      <c r="I49" s="90"/>
    </row>
    <row r="50" spans="2:10">
      <c r="D50" s="12"/>
      <c r="E50" s="12"/>
      <c r="F50" s="12"/>
      <c r="G50" s="12"/>
      <c r="H50" s="12"/>
    </row>
    <row r="51" spans="2:10">
      <c r="B51" s="6" t="s">
        <v>464</v>
      </c>
    </row>
    <row r="52" spans="2:10">
      <c r="B52" t="s">
        <v>465</v>
      </c>
      <c r="C52" s="90" t="s">
        <v>194</v>
      </c>
      <c r="D52" s="407">
        <v>0</v>
      </c>
      <c r="E52" s="408">
        <v>0</v>
      </c>
      <c r="F52" s="408">
        <v>0</v>
      </c>
      <c r="G52" s="408">
        <v>0</v>
      </c>
      <c r="H52" s="408">
        <v>0</v>
      </c>
    </row>
    <row r="53" spans="2:10">
      <c r="B53" t="s">
        <v>442</v>
      </c>
      <c r="C53" s="90" t="s">
        <v>194</v>
      </c>
      <c r="D53" s="175">
        <f>1-D52</f>
        <v>1</v>
      </c>
      <c r="E53" s="176">
        <f t="shared" ref="E53:H53" si="7">1-E52</f>
        <v>1</v>
      </c>
      <c r="F53" s="176">
        <f t="shared" si="7"/>
        <v>1</v>
      </c>
      <c r="G53" s="176">
        <f t="shared" si="7"/>
        <v>1</v>
      </c>
      <c r="H53" s="176">
        <f t="shared" si="7"/>
        <v>1</v>
      </c>
      <c r="J53" s="305"/>
    </row>
    <row r="54" spans="2:10">
      <c r="C54" s="90"/>
      <c r="D54" s="90"/>
      <c r="E54" s="90"/>
      <c r="F54" s="90"/>
      <c r="G54" s="90"/>
      <c r="H54" s="90"/>
      <c r="I54" s="90"/>
    </row>
    <row r="55" spans="2:10">
      <c r="B55" t="s">
        <v>466</v>
      </c>
      <c r="C55" s="75" t="s">
        <v>230</v>
      </c>
      <c r="D55" s="233">
        <f>AVERAGE(D48:D49)*D53</f>
        <v>1418.4992267621599</v>
      </c>
      <c r="E55" s="234">
        <f t="shared" ref="E55:H55" si="8">AVERAGE(E48:E49)*E53</f>
        <v>1791.998553851221</v>
      </c>
      <c r="F55" s="234">
        <f t="shared" si="8"/>
        <v>1905.1783477465381</v>
      </c>
      <c r="G55" s="234">
        <f t="shared" si="8"/>
        <v>1913.9614163628094</v>
      </c>
      <c r="H55" s="234">
        <f t="shared" si="8"/>
        <v>1926.1241813742463</v>
      </c>
    </row>
    <row r="56" spans="2:10">
      <c r="B56" t="s">
        <v>467</v>
      </c>
      <c r="C56" s="75" t="s">
        <v>230</v>
      </c>
      <c r="D56" s="230">
        <f>D57-D55</f>
        <v>1239.8466330806739</v>
      </c>
      <c r="E56" s="231">
        <f t="shared" ref="E56:H56" si="9">E57-E55</f>
        <v>1062.0242558530977</v>
      </c>
      <c r="F56" s="231">
        <f t="shared" si="9"/>
        <v>1112.8271638379081</v>
      </c>
      <c r="G56" s="231">
        <f t="shared" si="9"/>
        <v>1210.8053523241201</v>
      </c>
      <c r="H56" s="231">
        <f t="shared" si="9"/>
        <v>1291.3524708493542</v>
      </c>
    </row>
    <row r="57" spans="2:10">
      <c r="B57" t="s">
        <v>468</v>
      </c>
      <c r="C57" s="75" t="s">
        <v>230</v>
      </c>
      <c r="D57" s="276">
        <v>2658.3458598428338</v>
      </c>
      <c r="E57" s="276">
        <v>2854.0228097043187</v>
      </c>
      <c r="F57" s="276">
        <v>3018.0055115844461</v>
      </c>
      <c r="G57" s="276">
        <v>3124.7667686869295</v>
      </c>
      <c r="H57" s="276">
        <v>3217.4766522236005</v>
      </c>
    </row>
    <row r="58" spans="2:10">
      <c r="B58" t="s">
        <v>469</v>
      </c>
      <c r="C58" s="75" t="s">
        <v>194</v>
      </c>
      <c r="D58" s="107">
        <f>D55/D57</f>
        <v>0.53360221037830802</v>
      </c>
      <c r="E58" s="108">
        <f t="shared" ref="E58:H58" si="10">E55/E57</f>
        <v>0.62788515486212071</v>
      </c>
      <c r="F58" s="108">
        <f t="shared" si="10"/>
        <v>0.63127066548872002</v>
      </c>
      <c r="G58" s="108">
        <f t="shared" si="10"/>
        <v>0.61251336757113639</v>
      </c>
      <c r="H58" s="108">
        <f t="shared" si="10"/>
        <v>0.59864433827145269</v>
      </c>
    </row>
    <row r="59" spans="2:10">
      <c r="B59" t="s">
        <v>24</v>
      </c>
      <c r="C59" s="75" t="s">
        <v>194</v>
      </c>
      <c r="D59" s="277">
        <v>0.6</v>
      </c>
      <c r="E59" s="278">
        <v>0.6</v>
      </c>
      <c r="F59" s="278">
        <v>0.6</v>
      </c>
      <c r="G59" s="278">
        <v>0.6</v>
      </c>
      <c r="H59" s="278">
        <v>0.6</v>
      </c>
    </row>
    <row r="60" spans="2:10">
      <c r="B60" t="s">
        <v>470</v>
      </c>
      <c r="C60" s="75" t="s">
        <v>194</v>
      </c>
      <c r="D60" s="110">
        <f t="shared" ref="D60:H60" si="11">IF(ISBLANK(D24),"n/a",D58-D59)</f>
        <v>-6.6397789621691961E-2</v>
      </c>
      <c r="E60" s="111">
        <f t="shared" si="11"/>
        <v>2.7885154862120731E-2</v>
      </c>
      <c r="F60" s="111">
        <f t="shared" si="11"/>
        <v>3.127066548872004E-2</v>
      </c>
      <c r="G60" s="111">
        <f t="shared" si="11"/>
        <v>1.2513367571136413E-2</v>
      </c>
      <c r="H60" s="111">
        <f t="shared" si="11"/>
        <v>-1.3556617285472861E-3</v>
      </c>
    </row>
    <row r="62" spans="2:10">
      <c r="B62" t="s">
        <v>471</v>
      </c>
      <c r="C62" s="38" t="str">
        <f>Data!$C$9</f>
        <v>£m 18/19</v>
      </c>
      <c r="D62" s="525">
        <f>D64*D58</f>
        <v>1280.7418915618498</v>
      </c>
      <c r="E62" s="335">
        <f t="shared" ref="E62:H62" si="12">E64*E58</f>
        <v>1520.9062973059124</v>
      </c>
      <c r="F62" s="335">
        <f t="shared" si="12"/>
        <v>1558.7786618985203</v>
      </c>
      <c r="G62" s="335">
        <f t="shared" si="12"/>
        <v>1536.5930843223666</v>
      </c>
      <c r="H62" s="335">
        <f t="shared" si="12"/>
        <v>1518.4204363541246</v>
      </c>
    </row>
    <row r="63" spans="2:10">
      <c r="B63" t="s">
        <v>472</v>
      </c>
      <c r="C63" s="38" t="str">
        <f>Data!$C$9</f>
        <v>£m 18/19</v>
      </c>
      <c r="D63" s="218">
        <f>D64*(1-D58)</f>
        <v>1119.4391171596883</v>
      </c>
      <c r="E63" s="219">
        <f t="shared" ref="E63:H63" si="13">E64*(1-E58)</f>
        <v>901.36198779137271</v>
      </c>
      <c r="F63" s="219">
        <f t="shared" si="13"/>
        <v>910.49283623411964</v>
      </c>
      <c r="G63" s="219">
        <f t="shared" si="13"/>
        <v>972.07556794816367</v>
      </c>
      <c r="H63" s="219">
        <f t="shared" si="13"/>
        <v>1018.0111963887268</v>
      </c>
    </row>
    <row r="64" spans="2:10">
      <c r="B64" t="s">
        <v>473</v>
      </c>
      <c r="C64" s="38" t="str">
        <f>Data!$C$9</f>
        <v>£m 18/19</v>
      </c>
      <c r="D64" s="276">
        <v>2400.1810087215381</v>
      </c>
      <c r="E64" s="276">
        <v>2422.2682850972851</v>
      </c>
      <c r="F64" s="276">
        <v>2469.2714981326399</v>
      </c>
      <c r="G64" s="276">
        <v>2508.6686522705304</v>
      </c>
      <c r="H64" s="276">
        <v>2536.4316327428514</v>
      </c>
    </row>
    <row r="65" spans="2:8">
      <c r="B65" t="s">
        <v>469</v>
      </c>
      <c r="C65" s="75" t="s">
        <v>194</v>
      </c>
      <c r="D65" s="107">
        <f>D62/D64</f>
        <v>0.53360221037830802</v>
      </c>
      <c r="E65" s="108">
        <f t="shared" ref="E65:H65" si="14">E62/E64</f>
        <v>0.62788515486212071</v>
      </c>
      <c r="F65" s="108">
        <f t="shared" si="14"/>
        <v>0.63127066548872002</v>
      </c>
      <c r="G65" s="108">
        <f t="shared" si="14"/>
        <v>0.61251336757113639</v>
      </c>
      <c r="H65" s="108">
        <f t="shared" si="14"/>
        <v>0.59864433827145269</v>
      </c>
    </row>
    <row r="66" spans="2:8">
      <c r="B66" t="s">
        <v>24</v>
      </c>
      <c r="C66" s="75" t="s">
        <v>194</v>
      </c>
      <c r="D66" s="277">
        <v>0.6</v>
      </c>
      <c r="E66" s="278">
        <v>0.6</v>
      </c>
      <c r="F66" s="278">
        <v>0.6</v>
      </c>
      <c r="G66" s="278">
        <v>0.6</v>
      </c>
      <c r="H66" s="278">
        <v>0.6</v>
      </c>
    </row>
    <row r="67" spans="2:8">
      <c r="B67" t="s">
        <v>470</v>
      </c>
      <c r="C67" s="75" t="s">
        <v>194</v>
      </c>
      <c r="D67" s="110">
        <f>IF(ISBLANK(D24),"n/a",D65-D66)</f>
        <v>-6.6397789621691961E-2</v>
      </c>
      <c r="E67" s="111">
        <f t="shared" ref="E67:H67" si="15">IF(ISBLANK(E24),"n/a",E65-E66)</f>
        <v>2.7885154862120731E-2</v>
      </c>
      <c r="F67" s="111">
        <f t="shared" si="15"/>
        <v>3.127066548872004E-2</v>
      </c>
      <c r="G67" s="111">
        <f t="shared" si="15"/>
        <v>1.2513367571136413E-2</v>
      </c>
      <c r="H67" s="111">
        <f t="shared" si="15"/>
        <v>-1.3556617285472861E-3</v>
      </c>
    </row>
  </sheetData>
  <conditionalFormatting sqref="D44">
    <cfRule type="expression" dxfId="42" priority="3">
      <formula>C$12="N/A"</formula>
    </cfRule>
  </conditionalFormatting>
  <conditionalFormatting sqref="D44">
    <cfRule type="expression" dxfId="41" priority="2">
      <formula>D$5="Forecast"</formula>
    </cfRule>
  </conditionalFormatting>
  <conditionalFormatting sqref="D44:H44">
    <cfRule type="expression" dxfId="40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R64"/>
  <sheetViews>
    <sheetView showGridLines="0" zoomScaleNormal="100" workbookViewId="0">
      <pane ySplit="7" topLeftCell="A10" activePane="bottomLeft" state="frozen"/>
      <selection activeCell="B3" sqref="B3:F3"/>
      <selection pane="bottomLeft" activeCell="J22" sqref="J22"/>
    </sheetView>
  </sheetViews>
  <sheetFormatPr defaultRowHeight="12.4"/>
  <cols>
    <col min="1" max="1" width="8.3515625" customWidth="1"/>
    <col min="2" max="2" width="52.1171875" bestFit="1" customWidth="1"/>
    <col min="3" max="3" width="4.234375" customWidth="1"/>
    <col min="4" max="4" width="14.1171875" style="90" customWidth="1"/>
    <col min="5" max="9" width="11.1171875" customWidth="1"/>
    <col min="10" max="10" width="5" customWidth="1"/>
    <col min="12" max="12" width="9" style="88"/>
  </cols>
  <sheetData>
    <row r="1" spans="1:18" ht="20.65">
      <c r="A1" s="774" t="s">
        <v>484</v>
      </c>
      <c r="B1" s="396"/>
      <c r="C1" s="396"/>
      <c r="D1" s="409"/>
      <c r="E1" s="397"/>
      <c r="F1" s="397"/>
      <c r="G1" s="397"/>
      <c r="H1" s="397"/>
      <c r="I1" s="397"/>
      <c r="J1" s="783"/>
    </row>
    <row r="2" spans="1:18" ht="20.65">
      <c r="A2" s="294" t="str">
        <f>Licensee</f>
        <v>Cadent-London</v>
      </c>
      <c r="B2" s="289"/>
      <c r="C2" s="289"/>
      <c r="D2" s="100"/>
      <c r="E2" s="16"/>
      <c r="F2" s="16"/>
      <c r="G2" s="16"/>
      <c r="H2" s="16"/>
      <c r="I2" s="16"/>
      <c r="J2" s="65"/>
    </row>
    <row r="3" spans="1:18" ht="20.65">
      <c r="A3" s="289">
        <f>Reporting_Year</f>
        <v>2022</v>
      </c>
      <c r="B3" s="576"/>
      <c r="C3" s="576"/>
      <c r="D3" s="576"/>
      <c r="E3" s="576"/>
      <c r="F3" s="576"/>
      <c r="G3" s="576"/>
      <c r="H3" s="576"/>
      <c r="I3" s="576"/>
      <c r="J3" s="119"/>
    </row>
    <row r="4" spans="1:18" s="2" customFormat="1" ht="12.75" customHeight="1">
      <c r="D4" s="1"/>
      <c r="L4" s="66"/>
    </row>
    <row r="5" spans="1:18" s="2" customFormat="1">
      <c r="B5" s="21"/>
      <c r="C5" s="21"/>
      <c r="D5" s="101"/>
      <c r="E5" s="153" t="str">
        <f t="shared" ref="E5:I5" si="0">IF(E6&lt;=Reporting_Year,"Actuals","Forecast")</f>
        <v>Actuals</v>
      </c>
      <c r="F5" s="153" t="str">
        <f t="shared" si="0"/>
        <v>Forecast</v>
      </c>
      <c r="G5" s="153" t="str">
        <f t="shared" si="0"/>
        <v>Forecast</v>
      </c>
      <c r="H5" s="153" t="str">
        <f t="shared" si="0"/>
        <v>Forecast</v>
      </c>
      <c r="I5" s="153" t="str">
        <f t="shared" si="0"/>
        <v>Forecast</v>
      </c>
      <c r="L5" s="66"/>
    </row>
    <row r="6" spans="1:18" s="2" customFormat="1">
      <c r="D6" s="1"/>
      <c r="E6" s="62">
        <f>'RFPR cover'!$C$6</f>
        <v>2022</v>
      </c>
      <c r="F6" s="63">
        <f>E6+1</f>
        <v>2023</v>
      </c>
      <c r="G6" s="63">
        <f t="shared" ref="G6:I6" si="1">F6+1</f>
        <v>2024</v>
      </c>
      <c r="H6" s="63">
        <f t="shared" si="1"/>
        <v>2025</v>
      </c>
      <c r="I6" s="63">
        <f t="shared" si="1"/>
        <v>2026</v>
      </c>
      <c r="L6" s="66"/>
    </row>
    <row r="7" spans="1:18" s="2" customFormat="1">
      <c r="D7" s="1"/>
      <c r="E7" s="62" t="str">
        <f>RIIO_2_start_date-1&amp;"/"&amp;RIGHT(RIIO_2_start_date,2)</f>
        <v>2021/22</v>
      </c>
      <c r="F7" s="62" t="str">
        <f>RIIO_2_start_date&amp;"/"&amp;RIGHT(RIIO_2_start_date+1,2)</f>
        <v>2022/23</v>
      </c>
      <c r="G7" s="62" t="str">
        <f>RIIO_2_start_date+1&amp;"/"&amp;RIGHT(RIIO_2_start_date+2,2)</f>
        <v>2023/24</v>
      </c>
      <c r="H7" s="62" t="str">
        <f>RIIO_2_start_date+2&amp;"/"&amp;RIGHT(RIIO_2_start_date+3,2)</f>
        <v>2024/25</v>
      </c>
      <c r="I7" s="421" t="str">
        <f>RIIO_2_start_date+3&amp;"/"&amp;RIGHT(RIIO_2_start_date+4,2)</f>
        <v>2025/26</v>
      </c>
      <c r="L7" s="66"/>
    </row>
    <row r="8" spans="1:18" s="2" customFormat="1"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</row>
    <row r="9" spans="1:18" s="2" customFormat="1">
      <c r="B9" s="611" t="s">
        <v>485</v>
      </c>
      <c r="C9" s="611"/>
      <c r="K9" s="1"/>
      <c r="L9" s="66"/>
    </row>
    <row r="10" spans="1:18" s="2" customFormat="1">
      <c r="K10" s="1"/>
    </row>
    <row r="11" spans="1:18" s="2" customFormat="1">
      <c r="B11" s="159"/>
      <c r="C11" s="159"/>
      <c r="D11" s="159"/>
      <c r="E11" s="159"/>
      <c r="F11" s="159"/>
      <c r="G11" s="159"/>
      <c r="H11" s="159"/>
      <c r="I11" s="159"/>
      <c r="J11" s="159"/>
      <c r="K11" s="1"/>
      <c r="L11" s="66"/>
    </row>
    <row r="12" spans="1:18" s="2" customFormat="1">
      <c r="B12" t="s">
        <v>486</v>
      </c>
      <c r="C12"/>
      <c r="D12" s="94" t="str">
        <f>Data!$C$9</f>
        <v>£m 18/19</v>
      </c>
      <c r="E12" s="338">
        <v>2444.5262223094865</v>
      </c>
      <c r="F12" s="338">
        <v>2496.1979124207128</v>
      </c>
      <c r="G12" s="338">
        <v>2549.5747983491642</v>
      </c>
      <c r="H12" s="338">
        <v>2589.8698451521609</v>
      </c>
      <c r="I12" s="338">
        <v>2621.8449182479662</v>
      </c>
      <c r="K12" s="1"/>
      <c r="L12" s="66"/>
    </row>
    <row r="13" spans="1:18" s="2" customFormat="1">
      <c r="K13" s="1"/>
      <c r="L13" s="66"/>
    </row>
    <row r="14" spans="1:18" s="2" customFormat="1">
      <c r="B14" s="159"/>
      <c r="C14" s="159"/>
      <c r="D14" s="1"/>
      <c r="E14" s="1"/>
      <c r="F14" s="1"/>
      <c r="G14" s="1"/>
      <c r="H14" s="1"/>
      <c r="I14" s="1"/>
      <c r="K14" s="1"/>
      <c r="L14" s="66"/>
    </row>
    <row r="15" spans="1:18" s="2" customFormat="1" ht="13.5">
      <c r="B15" s="2" t="s">
        <v>487</v>
      </c>
      <c r="D15" s="94" t="str">
        <f>Data!$C$9</f>
        <v>£m 18/19</v>
      </c>
      <c r="E15" s="338">
        <v>2438.2242620400393</v>
      </c>
      <c r="F15" s="710">
        <v>2433.8823805825841</v>
      </c>
      <c r="G15" s="710">
        <v>2482.075224665934</v>
      </c>
      <c r="H15" s="710">
        <v>2528.0483895781404</v>
      </c>
      <c r="I15" s="710">
        <v>2561.3194987698125</v>
      </c>
      <c r="K15" s="1"/>
      <c r="L15" s="66"/>
    </row>
    <row r="16" spans="1:18" s="2" customFormat="1">
      <c r="B16" s="2" t="s">
        <v>488</v>
      </c>
      <c r="D16" s="94" t="str">
        <f>Data!$C$9</f>
        <v>£m 18/19</v>
      </c>
      <c r="E16" s="338">
        <v>0</v>
      </c>
      <c r="F16" s="338">
        <v>0</v>
      </c>
      <c r="G16" s="338">
        <v>0</v>
      </c>
      <c r="H16" s="338">
        <v>0</v>
      </c>
      <c r="I16" s="338">
        <v>0</v>
      </c>
      <c r="K16" s="1"/>
      <c r="L16" s="66"/>
    </row>
    <row r="17" spans="1:13" s="2" customFormat="1">
      <c r="B17" s="5" t="s">
        <v>489</v>
      </c>
      <c r="C17" s="5"/>
      <c r="D17" s="94" t="str">
        <f>Data!$C$9</f>
        <v>£m 18/19</v>
      </c>
      <c r="E17" s="429">
        <f>SUM(E15:E16)</f>
        <v>2438.2242620400393</v>
      </c>
      <c r="F17" s="430">
        <f t="shared" ref="F17:I17" si="2">SUM(F15:F16)</f>
        <v>2433.8823805825841</v>
      </c>
      <c r="G17" s="430">
        <f t="shared" si="2"/>
        <v>2482.075224665934</v>
      </c>
      <c r="H17" s="430">
        <f t="shared" si="2"/>
        <v>2528.0483895781404</v>
      </c>
      <c r="I17" s="430">
        <f t="shared" si="2"/>
        <v>2561.3194987698125</v>
      </c>
      <c r="K17" s="1"/>
      <c r="L17" s="66"/>
    </row>
    <row r="18" spans="1:13" s="2" customFormat="1">
      <c r="B18" s="327" t="s">
        <v>490</v>
      </c>
      <c r="C18" s="327"/>
      <c r="D18" s="94" t="str">
        <f>Data!$C$9</f>
        <v>£m 18/19</v>
      </c>
      <c r="E18" s="337">
        <v>132.49245921006076</v>
      </c>
      <c r="F18" s="337">
        <v>180.25834002148454</v>
      </c>
      <c r="G18" s="337">
        <v>186.30845219705355</v>
      </c>
      <c r="H18" s="337">
        <v>177.66041513803816</v>
      </c>
      <c r="I18" s="337">
        <v>173.21823371965132</v>
      </c>
      <c r="K18" s="1"/>
      <c r="L18" s="66"/>
    </row>
    <row r="19" spans="1:13" s="2" customFormat="1">
      <c r="B19" s="327" t="s">
        <v>491</v>
      </c>
      <c r="C19" s="327"/>
      <c r="D19" s="94" t="str">
        <f>Data!$C$9</f>
        <v>£m 18/19</v>
      </c>
      <c r="E19" s="652">
        <v>-10.643841726902352</v>
      </c>
      <c r="F19" s="652">
        <v>-3.9416217551329567</v>
      </c>
      <c r="G19" s="652">
        <v>-8.0275876973707057</v>
      </c>
      <c r="H19" s="652">
        <v>-7.9827376092607096</v>
      </c>
      <c r="I19" s="652">
        <v>-10.618351675293525</v>
      </c>
      <c r="K19" s="1"/>
      <c r="L19" s="66"/>
    </row>
    <row r="20" spans="1:13" s="2" customFormat="1">
      <c r="B20" s="663" t="s">
        <v>492</v>
      </c>
      <c r="C20" s="663"/>
      <c r="D20" s="94" t="str">
        <f>Data!$C$9</f>
        <v>£m 18/19</v>
      </c>
      <c r="E20" s="668">
        <f>SUM(E18:E19)</f>
        <v>121.84861748315841</v>
      </c>
      <c r="F20" s="668">
        <f t="shared" ref="F20:I20" si="3">SUM(F18:F19)</f>
        <v>176.31671826635159</v>
      </c>
      <c r="G20" s="668">
        <f t="shared" si="3"/>
        <v>178.28086449968285</v>
      </c>
      <c r="H20" s="668">
        <f t="shared" si="3"/>
        <v>169.67767752877745</v>
      </c>
      <c r="I20" s="668">
        <f t="shared" si="3"/>
        <v>162.5998820443578</v>
      </c>
      <c r="K20" s="1"/>
      <c r="L20" s="66"/>
    </row>
    <row r="21" spans="1:13" s="2" customFormat="1">
      <c r="B21" s="327" t="s">
        <v>493</v>
      </c>
      <c r="C21" s="327"/>
      <c r="D21" s="94" t="str">
        <f>Data!$C$9</f>
        <v>£m 18/19</v>
      </c>
      <c r="E21" s="669">
        <v>-126.19049894061365</v>
      </c>
      <c r="F21" s="669">
        <v>-128.58664991025813</v>
      </c>
      <c r="G21" s="669">
        <v>-132.93156626860215</v>
      </c>
      <c r="H21" s="669">
        <v>-137.36536833504189</v>
      </c>
      <c r="I21" s="669">
        <v>-141.24316062384617</v>
      </c>
      <c r="K21" s="1"/>
      <c r="L21" s="66"/>
    </row>
    <row r="22" spans="1:13" s="2" customFormat="1">
      <c r="B22" s="327" t="s">
        <v>494</v>
      </c>
      <c r="C22" s="327"/>
      <c r="D22" s="94" t="str">
        <f>Data!$C$9</f>
        <v>£m 18/19</v>
      </c>
      <c r="E22" s="653">
        <v>0</v>
      </c>
      <c r="F22" s="653">
        <v>0.46277572725662708</v>
      </c>
      <c r="G22" s="653">
        <v>0.62386668112532107</v>
      </c>
      <c r="H22" s="653">
        <v>0.95879999793655202</v>
      </c>
      <c r="I22" s="653">
        <v>1.2840271875378448</v>
      </c>
      <c r="K22" s="1"/>
      <c r="L22" s="66"/>
    </row>
    <row r="23" spans="1:13" s="2" customFormat="1">
      <c r="B23" s="154" t="s">
        <v>495</v>
      </c>
      <c r="C23" s="154"/>
      <c r="D23" s="94" t="str">
        <f>Data!$C$9</f>
        <v>£m 18/19</v>
      </c>
      <c r="E23" s="410">
        <f>SUM(E21:E22)</f>
        <v>-126.19049894061365</v>
      </c>
      <c r="F23" s="410">
        <f t="shared" ref="F23:I23" si="4">SUM(F21:F22)</f>
        <v>-128.1238741830015</v>
      </c>
      <c r="G23" s="410">
        <f t="shared" si="4"/>
        <v>-132.30769958747683</v>
      </c>
      <c r="H23" s="410">
        <f t="shared" si="4"/>
        <v>-136.40656833710534</v>
      </c>
      <c r="I23" s="410">
        <f t="shared" si="4"/>
        <v>-139.95913343630832</v>
      </c>
      <c r="K23" s="1"/>
      <c r="L23" s="66"/>
    </row>
    <row r="24" spans="1:13" s="2" customFormat="1">
      <c r="B24" s="5" t="s">
        <v>496</v>
      </c>
      <c r="C24" s="5"/>
      <c r="D24" s="94" t="str">
        <f>Data!$C$9</f>
        <v>£m 18/19</v>
      </c>
      <c r="E24" s="235">
        <f>E17+E20+E23</f>
        <v>2433.8823805825841</v>
      </c>
      <c r="F24" s="235">
        <f t="shared" ref="F24:I24" si="5">F17+F20+F23</f>
        <v>2482.075224665934</v>
      </c>
      <c r="G24" s="235">
        <f t="shared" si="5"/>
        <v>2528.0483895781404</v>
      </c>
      <c r="H24" s="235">
        <f t="shared" si="5"/>
        <v>2561.3194987698125</v>
      </c>
      <c r="I24" s="235">
        <f t="shared" si="5"/>
        <v>2583.9602473778623</v>
      </c>
      <c r="K24" s="1"/>
      <c r="L24" s="66"/>
    </row>
    <row r="25" spans="1:13" s="2" customFormat="1">
      <c r="B25" s="5"/>
      <c r="C25" s="5"/>
      <c r="D25" s="94"/>
      <c r="E25" s="94"/>
      <c r="F25" s="94"/>
      <c r="G25" s="94"/>
      <c r="H25" s="94"/>
      <c r="I25" s="94"/>
      <c r="J25" s="94"/>
      <c r="K25" s="1"/>
      <c r="L25" s="94"/>
      <c r="M25" s="94"/>
    </row>
    <row r="26" spans="1:13" s="2" customFormat="1">
      <c r="B26" s="5" t="s">
        <v>497</v>
      </c>
      <c r="C26" s="94"/>
      <c r="D26" s="351"/>
      <c r="E26" s="235">
        <f>E19+E22</f>
        <v>-10.643841726902352</v>
      </c>
      <c r="F26" s="713">
        <f>F19+F22</f>
        <v>-3.4788460278763296</v>
      </c>
      <c r="G26" s="713">
        <f t="shared" ref="G26:I26" si="6">G19+G22</f>
        <v>-7.4037210162453846</v>
      </c>
      <c r="H26" s="713">
        <f t="shared" si="6"/>
        <v>-7.0239376113241576</v>
      </c>
      <c r="I26" s="714">
        <f t="shared" si="6"/>
        <v>-9.3343244877556799</v>
      </c>
      <c r="J26" s="94"/>
      <c r="K26" s="1"/>
      <c r="L26" s="94"/>
      <c r="M26" s="94"/>
    </row>
    <row r="27" spans="1:13" s="2" customFormat="1">
      <c r="B27" s="5" t="s">
        <v>498</v>
      </c>
      <c r="C27" s="94"/>
      <c r="D27" s="712"/>
      <c r="E27" s="715" t="str">
        <f>IF(E5="Actuals",IF(ABS((E24-SUM($E26:E$26))-E12)&lt;0.1,"TRUE","FALSE"),"NA")</f>
        <v>TRUE</v>
      </c>
      <c r="F27" s="716" t="str">
        <f>IF(F5="Actuals",IF(ABS((F24-SUM($E26:F$26))-F12)&lt;0.1,"TRUE","FALSE"),"NA")</f>
        <v>NA</v>
      </c>
      <c r="G27" s="716" t="str">
        <f>IF(G5="Actuals",IF(ABS((G24-SUM($E26:G$26))-G12)&lt;0.1,"TRUE","FALSE"),"NA")</f>
        <v>NA</v>
      </c>
      <c r="H27" s="716" t="str">
        <f>IF(H5="Actuals",IF(ABS((H24-SUM($E26:H$26))-H12)&lt;0.1,"TRUE","FALSE"),"NA")</f>
        <v>NA</v>
      </c>
      <c r="I27" s="717" t="str">
        <f>IF(I5="Actuals",IF(ABS((I24-SUM($E26:I$26))-I12)&lt;0.1,"TRUE","FALSE"),"NA")</f>
        <v>NA</v>
      </c>
      <c r="J27" s="94"/>
      <c r="K27" s="1"/>
      <c r="L27" s="94"/>
      <c r="M27" s="94"/>
    </row>
    <row r="28" spans="1:13" s="2" customFormat="1">
      <c r="B28" s="5"/>
      <c r="C28" s="5"/>
      <c r="D28" s="94"/>
      <c r="E28" s="94"/>
      <c r="F28" s="94"/>
      <c r="G28" s="94"/>
      <c r="H28" s="94"/>
      <c r="I28" s="94"/>
      <c r="J28" s="94"/>
      <c r="K28" s="1"/>
      <c r="L28" s="94"/>
      <c r="M28" s="94"/>
    </row>
    <row r="29" spans="1:13" s="2" customFormat="1">
      <c r="B29" s="5"/>
      <c r="C29" s="5"/>
      <c r="D29" s="94"/>
      <c r="E29" s="351"/>
      <c r="F29" s="94"/>
      <c r="G29" s="351"/>
      <c r="H29" s="351"/>
      <c r="I29" s="351"/>
      <c r="J29" s="94"/>
      <c r="K29" s="1"/>
      <c r="L29" s="94"/>
      <c r="M29" s="94"/>
    </row>
    <row r="30" spans="1:13" s="2" customFormat="1">
      <c r="A30"/>
      <c r="B30" s="2" t="s">
        <v>499</v>
      </c>
      <c r="D30" s="90" t="s">
        <v>500</v>
      </c>
      <c r="E30" s="647">
        <f>INDEX(Data!C17:N17,MATCH(RIIO_2_start_date-1,Data!C15:N15,0))/IF(Sector="ED2",Data!$E$16,Data!$C$16)</f>
        <v>1.0533528227824487</v>
      </c>
      <c r="F30" s="94"/>
      <c r="G30" s="351"/>
      <c r="H30" s="351"/>
      <c r="I30" s="527"/>
      <c r="J30" s="529"/>
      <c r="K30" s="1"/>
      <c r="L30" s="94"/>
      <c r="M30" s="94"/>
    </row>
    <row r="31" spans="1:13" s="2" customFormat="1">
      <c r="B31" s="5"/>
      <c r="C31" s="5"/>
      <c r="D31" s="94"/>
      <c r="E31" s="173"/>
      <c r="F31" s="173"/>
      <c r="G31" s="173"/>
      <c r="H31" s="173"/>
      <c r="I31" s="173"/>
      <c r="J31" s="94"/>
      <c r="K31" s="1"/>
      <c r="L31" s="94"/>
      <c r="M31" s="94"/>
    </row>
    <row r="32" spans="1:13" s="2" customFormat="1">
      <c r="B32" s="5" t="s">
        <v>496</v>
      </c>
      <c r="C32" s="5"/>
      <c r="D32" s="75" t="s">
        <v>230</v>
      </c>
      <c r="E32" s="654">
        <f>E24*Combined_real_to_nominal_prices_conversion_factor__financial_year_end</f>
        <v>2748.3813106891394</v>
      </c>
      <c r="F32" s="654">
        <f>F24*Combined_real_to_nominal_prices_conversion_factor__financial_year_end</f>
        <v>2959.664308719498</v>
      </c>
      <c r="G32" s="654">
        <f>G24*Combined_real_to_nominal_prices_conversion_factor__financial_year_end</f>
        <v>3076.3467144493939</v>
      </c>
      <c r="H32" s="654">
        <f>H24*Combined_real_to_nominal_prices_conversion_factor__financial_year_end</f>
        <v>3173.1868229244651</v>
      </c>
      <c r="I32" s="654">
        <f>I24*Combined_real_to_nominal_prices_conversion_factor__financial_year_end</f>
        <v>3261.7664815227363</v>
      </c>
      <c r="K32" s="1"/>
      <c r="L32" s="94"/>
      <c r="M32" s="94"/>
    </row>
    <row r="33" spans="1:13" s="2" customFormat="1">
      <c r="B33" s="5"/>
      <c r="C33" s="5"/>
      <c r="D33" s="94"/>
      <c r="E33" s="94"/>
      <c r="F33" s="94"/>
      <c r="G33" s="94"/>
      <c r="H33" s="94"/>
      <c r="I33" s="94"/>
      <c r="J33" s="94"/>
      <c r="K33" s="1"/>
      <c r="L33" s="94"/>
      <c r="M33" s="94"/>
    </row>
    <row r="34" spans="1:13" s="2" customFormat="1">
      <c r="B34" s="66" t="s">
        <v>501</v>
      </c>
      <c r="C34" s="66"/>
      <c r="D34" s="94" t="s">
        <v>502</v>
      </c>
      <c r="E34" s="157">
        <v>2.0500000000000001E-2</v>
      </c>
      <c r="F34" s="157">
        <v>1.9E-2</v>
      </c>
      <c r="G34" s="157">
        <v>1.83E-2</v>
      </c>
      <c r="H34" s="157">
        <v>1.78E-2</v>
      </c>
      <c r="I34" s="157">
        <v>1.7500000000000002E-2</v>
      </c>
      <c r="J34" s="94"/>
      <c r="K34" s="1"/>
      <c r="L34" s="94"/>
      <c r="M34" s="94"/>
    </row>
    <row r="35" spans="1:13" s="2" customFormat="1">
      <c r="B35" s="66" t="s">
        <v>503</v>
      </c>
      <c r="C35" s="66"/>
      <c r="D35" s="94" t="s">
        <v>502</v>
      </c>
      <c r="E35" s="509">
        <v>4.5181881000000007E-2</v>
      </c>
      <c r="F35" s="509">
        <v>4.5568105000000005E-2</v>
      </c>
      <c r="G35" s="509">
        <v>4.5399131999999995E-2</v>
      </c>
      <c r="H35" s="509">
        <v>4.564052200000001E-2</v>
      </c>
      <c r="I35" s="509">
        <v>4.5833633999999998E-2</v>
      </c>
      <c r="J35" s="94"/>
      <c r="K35" s="1"/>
      <c r="L35" s="94"/>
      <c r="M35" s="94"/>
    </row>
    <row r="36" spans="1:13">
      <c r="A36" s="2"/>
      <c r="B36" s="66" t="s">
        <v>504</v>
      </c>
      <c r="C36" s="66"/>
      <c r="D36" s="94" t="s">
        <v>194</v>
      </c>
      <c r="E36" s="158">
        <v>0.6</v>
      </c>
      <c r="F36" s="158">
        <v>0.6</v>
      </c>
      <c r="G36" s="158">
        <v>0.6</v>
      </c>
      <c r="H36" s="158">
        <v>0.6</v>
      </c>
      <c r="I36" s="158">
        <v>0.6</v>
      </c>
      <c r="J36" s="94"/>
      <c r="K36" s="1"/>
      <c r="L36" s="94"/>
      <c r="M36" s="94"/>
    </row>
    <row r="37" spans="1:13">
      <c r="B37" t="s">
        <v>505</v>
      </c>
      <c r="D37" s="94" t="s">
        <v>502</v>
      </c>
      <c r="E37" s="155">
        <f t="shared" ref="E37:I37" si="7">E34*E36+E35*(1-E36)</f>
        <v>3.0372752400000001E-2</v>
      </c>
      <c r="F37" s="156">
        <f t="shared" si="7"/>
        <v>2.9627241999999998E-2</v>
      </c>
      <c r="G37" s="156">
        <f t="shared" si="7"/>
        <v>2.9139652799999999E-2</v>
      </c>
      <c r="H37" s="156">
        <f t="shared" si="7"/>
        <v>2.8936208800000002E-2</v>
      </c>
      <c r="I37" s="156">
        <f t="shared" si="7"/>
        <v>2.8833453600000003E-2</v>
      </c>
      <c r="J37" s="94"/>
      <c r="K37" s="1"/>
      <c r="L37" s="94"/>
      <c r="M37" s="94"/>
    </row>
    <row r="38" spans="1:13" s="2" customFormat="1">
      <c r="A38"/>
      <c r="B38"/>
      <c r="C38"/>
      <c r="D38" s="102"/>
      <c r="E38" s="99"/>
      <c r="F38" s="99"/>
      <c r="G38" s="99"/>
      <c r="H38" s="99"/>
      <c r="I38" s="99"/>
      <c r="J38" s="94"/>
      <c r="K38" s="1"/>
      <c r="L38" s="94"/>
      <c r="M38" s="94"/>
    </row>
    <row r="39" spans="1:13" s="2" customFormat="1">
      <c r="A39"/>
      <c r="B39" s="88" t="s">
        <v>506</v>
      </c>
      <c r="C39" s="88"/>
      <c r="D39" s="94" t="str">
        <f>Data!$C$9</f>
        <v>£m 18/19</v>
      </c>
      <c r="E39" s="46">
        <f>E41*E36</f>
        <v>1440.1086052329229</v>
      </c>
      <c r="F39" s="47">
        <f t="shared" ref="F39:I39" si="8">F41*F36</f>
        <v>1453.360971058371</v>
      </c>
      <c r="G39" s="47">
        <f t="shared" si="8"/>
        <v>1481.5628988795838</v>
      </c>
      <c r="H39" s="47">
        <f t="shared" si="8"/>
        <v>1505.2011913623182</v>
      </c>
      <c r="I39" s="47">
        <f t="shared" si="8"/>
        <v>1521.8589796457109</v>
      </c>
      <c r="J39" s="94"/>
      <c r="K39" s="1"/>
      <c r="L39" s="94"/>
      <c r="M39" s="94"/>
    </row>
    <row r="40" spans="1:13" s="2" customFormat="1">
      <c r="A40"/>
      <c r="B40" s="88" t="s">
        <v>507</v>
      </c>
      <c r="C40" s="88"/>
      <c r="D40" s="94" t="str">
        <f>Data!$C$9</f>
        <v>£m 18/19</v>
      </c>
      <c r="E40" s="180">
        <f t="shared" ref="E40:I40" si="9">E41*(1-E36)</f>
        <v>960.07240348861524</v>
      </c>
      <c r="F40" s="181">
        <f t="shared" si="9"/>
        <v>968.90731403891414</v>
      </c>
      <c r="G40" s="181">
        <f t="shared" si="9"/>
        <v>987.70859925305604</v>
      </c>
      <c r="H40" s="181">
        <f t="shared" si="9"/>
        <v>1003.4674609082122</v>
      </c>
      <c r="I40" s="181">
        <f t="shared" si="9"/>
        <v>1014.5726530971406</v>
      </c>
      <c r="J40" s="94"/>
      <c r="K40" s="1"/>
      <c r="L40" s="94"/>
      <c r="M40" s="94"/>
    </row>
    <row r="41" spans="1:13" s="2" customFormat="1">
      <c r="A41"/>
      <c r="B41" t="s">
        <v>508</v>
      </c>
      <c r="C41"/>
      <c r="D41" s="94" t="str">
        <f>Data!$C$9</f>
        <v>£m 18/19</v>
      </c>
      <c r="E41" s="50">
        <f>AVERAGE(E15,E24*(1/(1+E37)))</f>
        <v>2400.1810087215381</v>
      </c>
      <c r="F41" s="51">
        <f>AVERAGE(F15,F24*(1/(1+F37)))</f>
        <v>2422.2682850972851</v>
      </c>
      <c r="G41" s="51">
        <f>AVERAGE(G15,G24*(1/(1+G37)))</f>
        <v>2469.2714981326399</v>
      </c>
      <c r="H41" s="51">
        <f>AVERAGE(H15,H24*(1/(1+H37)))</f>
        <v>2508.6686522705304</v>
      </c>
      <c r="I41" s="51">
        <f>AVERAGE(I15,I24*(1/(1+I37)))</f>
        <v>2536.4316327428514</v>
      </c>
      <c r="J41" s="94"/>
      <c r="K41" s="1"/>
      <c r="L41" s="94"/>
      <c r="M41" s="94"/>
    </row>
    <row r="42" spans="1:13" s="2" customFormat="1">
      <c r="A42"/>
      <c r="B42"/>
      <c r="C42"/>
      <c r="D42" s="94"/>
      <c r="E42" s="94"/>
      <c r="F42" s="94"/>
      <c r="G42" s="94"/>
      <c r="H42" s="94"/>
      <c r="I42" s="94"/>
      <c r="J42" s="94"/>
      <c r="K42" s="1"/>
      <c r="L42" s="94"/>
      <c r="M42" s="94"/>
    </row>
    <row r="43" spans="1:13" s="2" customFormat="1">
      <c r="A43"/>
      <c r="B43" s="88" t="s">
        <v>509</v>
      </c>
      <c r="C43" s="88"/>
      <c r="D43" s="94" t="str">
        <f>Data!$C$9</f>
        <v>£m 18/19</v>
      </c>
      <c r="E43" s="411">
        <f>E34*E39</f>
        <v>29.522226407274921</v>
      </c>
      <c r="F43" s="412">
        <f t="shared" ref="E43:I44" si="10">F34*F39</f>
        <v>27.613858450109049</v>
      </c>
      <c r="G43" s="412">
        <f t="shared" si="10"/>
        <v>27.112601049496384</v>
      </c>
      <c r="H43" s="412">
        <f t="shared" si="10"/>
        <v>26.792581206249263</v>
      </c>
      <c r="I43" s="412">
        <f t="shared" si="10"/>
        <v>26.632532143799942</v>
      </c>
      <c r="J43" s="94"/>
      <c r="K43" s="1"/>
      <c r="L43" s="94"/>
      <c r="M43" s="94"/>
    </row>
    <row r="44" spans="1:13">
      <c r="B44" s="88" t="s">
        <v>510</v>
      </c>
      <c r="C44" s="88"/>
      <c r="D44" s="94" t="str">
        <f>Data!$C$9</f>
        <v>£m 18/19</v>
      </c>
      <c r="E44" s="43">
        <f t="shared" si="10"/>
        <v>43.377877085806603</v>
      </c>
      <c r="F44" s="44">
        <f t="shared" si="10"/>
        <v>44.151270221393219</v>
      </c>
      <c r="G44" s="44">
        <f t="shared" si="10"/>
        <v>44.841113075024587</v>
      </c>
      <c r="H44" s="44">
        <f t="shared" si="10"/>
        <v>45.798778725865404</v>
      </c>
      <c r="I44" s="44">
        <f t="shared" si="10"/>
        <v>46.501551648463305</v>
      </c>
      <c r="J44" s="94"/>
      <c r="K44" s="1"/>
      <c r="L44" s="94"/>
      <c r="M44" s="94"/>
    </row>
    <row r="45" spans="1:13">
      <c r="B45" t="s">
        <v>511</v>
      </c>
      <c r="D45" s="94" t="str">
        <f>Data!$C$9</f>
        <v>£m 18/19</v>
      </c>
      <c r="E45" s="50">
        <f>SUM(E43:E44)</f>
        <v>72.900103493081531</v>
      </c>
      <c r="F45" s="51">
        <f t="shared" ref="F45:I45" si="11">SUM(F43:F44)</f>
        <v>71.765128671502268</v>
      </c>
      <c r="G45" s="51">
        <f t="shared" si="11"/>
        <v>71.953714124520971</v>
      </c>
      <c r="H45" s="51">
        <f t="shared" si="11"/>
        <v>72.591359932114671</v>
      </c>
      <c r="I45" s="51">
        <f t="shared" si="11"/>
        <v>73.134083792263255</v>
      </c>
      <c r="J45" s="94"/>
      <c r="K45" s="1"/>
      <c r="L45" s="94"/>
      <c r="M45" s="94"/>
    </row>
    <row r="46" spans="1:13">
      <c r="J46" s="94"/>
      <c r="K46" s="1"/>
      <c r="L46" s="94"/>
      <c r="M46" s="94"/>
    </row>
    <row r="47" spans="1:13">
      <c r="B47" s="88"/>
      <c r="C47" s="88"/>
      <c r="D47" s="75"/>
      <c r="E47" s="250"/>
      <c r="F47" s="250"/>
      <c r="G47" s="250"/>
      <c r="H47" s="250"/>
      <c r="I47" s="250"/>
      <c r="J47" s="94"/>
      <c r="K47" s="1"/>
      <c r="L47" s="94"/>
      <c r="M47" s="94"/>
    </row>
    <row r="48" spans="1:13">
      <c r="B48" s="88"/>
      <c r="C48" s="88"/>
      <c r="D48" s="75"/>
      <c r="E48" s="250"/>
      <c r="F48" s="250"/>
      <c r="G48" s="250"/>
      <c r="H48" s="250"/>
      <c r="I48" s="250"/>
      <c r="J48" s="94"/>
      <c r="K48" s="1"/>
      <c r="L48" s="94"/>
      <c r="M48" s="94"/>
    </row>
    <row r="49" spans="2:13">
      <c r="D49" s="75"/>
      <c r="E49" s="237"/>
      <c r="F49" s="237"/>
      <c r="G49" s="237"/>
      <c r="H49" s="237"/>
      <c r="I49" s="237"/>
      <c r="J49" s="94"/>
      <c r="K49" s="1"/>
      <c r="L49" s="94"/>
      <c r="M49" s="94"/>
    </row>
    <row r="50" spans="2:13">
      <c r="D50" s="94"/>
      <c r="E50" s="94"/>
      <c r="F50" s="94"/>
      <c r="G50" s="94"/>
      <c r="H50" s="94"/>
      <c r="I50" s="94"/>
      <c r="J50" s="94"/>
      <c r="K50" s="1"/>
      <c r="L50" s="94"/>
      <c r="M50" s="94"/>
    </row>
    <row r="54" spans="2:13">
      <c r="D54"/>
      <c r="L54"/>
    </row>
    <row r="55" spans="2:13">
      <c r="D55"/>
      <c r="L55"/>
    </row>
    <row r="56" spans="2:13">
      <c r="B56" s="88"/>
      <c r="C56" s="88"/>
      <c r="D56" s="75"/>
      <c r="E56" s="250"/>
      <c r="F56" s="250"/>
      <c r="G56" s="250"/>
      <c r="H56" s="250"/>
      <c r="I56" s="250"/>
      <c r="J56" s="6"/>
    </row>
    <row r="57" spans="2:13">
      <c r="B57" s="88"/>
      <c r="C57" s="88"/>
      <c r="D57" s="75"/>
      <c r="E57" s="237"/>
      <c r="F57" s="237"/>
      <c r="G57" s="237"/>
      <c r="H57" s="237"/>
      <c r="I57" s="237"/>
    </row>
    <row r="58" spans="2:13">
      <c r="D58" s="75"/>
      <c r="E58" s="250"/>
      <c r="F58" s="250"/>
      <c r="G58" s="250"/>
      <c r="H58" s="250"/>
      <c r="I58" s="250"/>
    </row>
    <row r="59" spans="2:13">
      <c r="B59" s="6"/>
      <c r="C59" s="6"/>
      <c r="D59" s="109"/>
      <c r="E59" s="109"/>
      <c r="F59" s="109"/>
      <c r="G59" s="109"/>
      <c r="H59" s="109"/>
      <c r="I59" s="109"/>
    </row>
    <row r="60" spans="2:13">
      <c r="B60" s="6"/>
      <c r="C60" s="6"/>
      <c r="D60" s="109"/>
      <c r="E60" s="109"/>
      <c r="F60" s="109"/>
      <c r="G60" s="109"/>
      <c r="H60" s="109"/>
      <c r="I60" s="109"/>
    </row>
    <row r="61" spans="2:13">
      <c r="B61" s="6"/>
      <c r="C61" s="6"/>
      <c r="D61" s="109"/>
      <c r="E61" s="109"/>
      <c r="F61" s="109"/>
      <c r="G61" s="109"/>
      <c r="H61" s="109"/>
      <c r="I61" s="109"/>
    </row>
    <row r="64" spans="2:13">
      <c r="B64" s="6"/>
      <c r="C64" s="6"/>
      <c r="D64" s="109"/>
      <c r="E64" s="109"/>
      <c r="F64" s="109"/>
      <c r="G64" s="109"/>
      <c r="H64" s="109"/>
      <c r="I64" s="109"/>
    </row>
  </sheetData>
  <conditionalFormatting sqref="E5:H6">
    <cfRule type="expression" dxfId="39" priority="15">
      <formula>AND(E$5="Actuals",F$5="Forecast")</formula>
    </cfRule>
  </conditionalFormatting>
  <conditionalFormatting sqref="I5:I6">
    <cfRule type="expression" dxfId="38" priority="256">
      <formula>AND(I$5="Actuals",#REF!="Forecast")</formula>
    </cfRule>
  </conditionalFormatting>
  <conditionalFormatting sqref="E7:I7">
    <cfRule type="expression" dxfId="37" priority="1">
      <formula>AND(E$5="Actuals",F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68"/>
  <sheetViews>
    <sheetView showGridLines="0" zoomScaleNormal="100" workbookViewId="0">
      <pane ySplit="7" topLeftCell="A58" activePane="bottomLeft" state="frozen"/>
      <selection activeCell="B3" sqref="B3:F3"/>
      <selection pane="bottomLeft" activeCell="E54" sqref="E54:I54"/>
    </sheetView>
  </sheetViews>
  <sheetFormatPr defaultRowHeight="12.4"/>
  <cols>
    <col min="1" max="1" width="8.3515625" customWidth="1"/>
    <col min="2" max="2" width="62.76171875" customWidth="1"/>
    <col min="3" max="3" width="5.1171875" customWidth="1"/>
    <col min="4" max="4" width="14.1171875" customWidth="1"/>
    <col min="5" max="9" width="11.1171875" customWidth="1"/>
    <col min="10" max="10" width="7.76171875" customWidth="1"/>
  </cols>
  <sheetData>
    <row r="1" spans="1:14" ht="20.65">
      <c r="A1" s="774" t="s">
        <v>182</v>
      </c>
      <c r="B1" s="396"/>
      <c r="C1" s="396"/>
      <c r="D1" s="397"/>
      <c r="E1" s="397"/>
      <c r="F1" s="397"/>
      <c r="G1" s="397"/>
      <c r="H1" s="397"/>
      <c r="I1" s="397"/>
      <c r="J1" s="783"/>
    </row>
    <row r="2" spans="1:14" ht="20.65">
      <c r="A2" s="294" t="str">
        <f>Licensee</f>
        <v>Cadent-London</v>
      </c>
      <c r="B2" s="16"/>
      <c r="C2" s="16"/>
      <c r="D2" s="16"/>
      <c r="E2" s="16"/>
      <c r="F2" s="16"/>
      <c r="G2" s="16"/>
      <c r="H2" s="16"/>
      <c r="I2" s="16"/>
      <c r="J2" s="65"/>
    </row>
    <row r="3" spans="1:14" ht="20.65">
      <c r="A3" s="289">
        <f>Reporting_Year</f>
        <v>2022</v>
      </c>
      <c r="B3" s="576"/>
      <c r="C3" s="576"/>
      <c r="D3" s="576"/>
      <c r="E3" s="593"/>
      <c r="F3" s="593"/>
      <c r="G3" s="593"/>
      <c r="H3" s="593"/>
      <c r="I3" s="593"/>
      <c r="J3" s="119"/>
    </row>
    <row r="4" spans="1:14" ht="12.75" customHeight="1">
      <c r="A4" s="120"/>
      <c r="B4" s="121"/>
      <c r="C4" s="121"/>
      <c r="D4" s="120"/>
      <c r="E4" s="531">
        <f>IF(E5="Actuals",1,0)</f>
        <v>0</v>
      </c>
      <c r="F4" s="531">
        <f t="shared" ref="F4:I4" si="0">IF(F5="Actuals",1,0)</f>
        <v>0</v>
      </c>
      <c r="G4" s="531">
        <f t="shared" si="0"/>
        <v>0</v>
      </c>
      <c r="H4" s="531">
        <f t="shared" si="0"/>
        <v>0</v>
      </c>
      <c r="I4" s="531">
        <f t="shared" si="0"/>
        <v>0</v>
      </c>
      <c r="J4" s="122"/>
      <c r="K4" s="121"/>
    </row>
    <row r="5" spans="1:14" s="2" customFormat="1">
      <c r="B5" s="3"/>
      <c r="C5" s="3"/>
      <c r="D5" s="3"/>
      <c r="E5" s="152" t="str">
        <f>IF(E6+1&lt;=Reporting_Year,"Actuals","Forecast")</f>
        <v>Forecast</v>
      </c>
      <c r="F5" s="152" t="str">
        <f>IF(F6+1&lt;=Reporting_Year,"Actuals","Forecast")</f>
        <v>Forecast</v>
      </c>
      <c r="G5" s="152" t="str">
        <f>IF(G6+1&lt;=Reporting_Year,"Actuals","Forecast")</f>
        <v>Forecast</v>
      </c>
      <c r="H5" s="152" t="str">
        <f>IF(H6+1&lt;=Reporting_Year,"Actuals","Forecast")</f>
        <v>Forecast</v>
      </c>
      <c r="I5" s="152" t="str">
        <f>IF(I6+1&lt;=Reporting_Year,"Actuals","Forecast")</f>
        <v>Forecast</v>
      </c>
    </row>
    <row r="6" spans="1:14" s="2" customFormat="1">
      <c r="E6" s="62">
        <f>'RFPR cover'!$C$6</f>
        <v>2022</v>
      </c>
      <c r="F6" s="63">
        <f>E6+1</f>
        <v>2023</v>
      </c>
      <c r="G6" s="63">
        <f t="shared" ref="G6:I6" si="1">F6+1</f>
        <v>2024</v>
      </c>
      <c r="H6" s="63">
        <f t="shared" si="1"/>
        <v>2025</v>
      </c>
      <c r="I6" s="63">
        <f t="shared" si="1"/>
        <v>2026</v>
      </c>
    </row>
    <row r="7" spans="1:14" s="2" customFormat="1">
      <c r="E7" s="62" t="str">
        <f>RIIO_2_start_date-1&amp;"/"&amp;RIGHT(RIIO_2_start_date,2)</f>
        <v>2021/22</v>
      </c>
      <c r="F7" s="62" t="str">
        <f>RIIO_2_start_date&amp;"/"&amp;RIGHT(RIIO_2_start_date+1,2)</f>
        <v>2022/23</v>
      </c>
      <c r="G7" s="62" t="str">
        <f>RIIO_2_start_date+1&amp;"/"&amp;RIGHT(RIIO_2_start_date+2,2)</f>
        <v>2023/24</v>
      </c>
      <c r="H7" s="62" t="str">
        <f>RIIO_2_start_date+2&amp;"/"&amp;RIGHT(RIIO_2_start_date+3,2)</f>
        <v>2024/25</v>
      </c>
      <c r="I7" s="421" t="str">
        <f>RIIO_2_start_date+3&amp;"/"&amp;RIGHT(RIIO_2_start_date+4,2)</f>
        <v>2025/26</v>
      </c>
    </row>
    <row r="8" spans="1:14" s="2" customFormat="1">
      <c r="B8" s="635" t="s">
        <v>512</v>
      </c>
      <c r="C8" s="145"/>
      <c r="D8" s="630"/>
      <c r="E8" s="630"/>
      <c r="F8" s="630"/>
      <c r="G8" s="630"/>
      <c r="H8" s="630"/>
      <c r="I8" s="630"/>
    </row>
    <row r="9" spans="1:14" s="2" customFormat="1" ht="34.5" customHeight="1">
      <c r="B9" s="851" t="s">
        <v>513</v>
      </c>
      <c r="C9" s="851"/>
      <c r="D9" s="851"/>
      <c r="E9" s="851"/>
      <c r="F9" s="851"/>
      <c r="G9" s="851"/>
      <c r="H9" s="851"/>
      <c r="I9" s="851"/>
    </row>
    <row r="10" spans="1:14" s="2" customFormat="1">
      <c r="B10" s="159"/>
      <c r="C10" s="159"/>
    </row>
    <row r="11" spans="1:14" s="2" customFormat="1">
      <c r="B11" s="6" t="s">
        <v>514</v>
      </c>
      <c r="C11" s="6"/>
      <c r="D11" s="75" t="s">
        <v>230</v>
      </c>
      <c r="E11" s="614"/>
      <c r="F11" s="614"/>
      <c r="G11" s="614"/>
      <c r="H11" s="614"/>
      <c r="I11" s="614"/>
      <c r="J11" t="s">
        <v>515</v>
      </c>
    </row>
    <row r="12" spans="1:14" s="2" customFormat="1">
      <c r="B12" s="670"/>
      <c r="C12" s="6"/>
      <c r="D12" s="75"/>
      <c r="E12" s="530"/>
      <c r="F12" s="530"/>
      <c r="G12" s="530"/>
      <c r="H12" s="530"/>
      <c r="I12" s="530"/>
      <c r="J12"/>
    </row>
    <row r="13" spans="1:14">
      <c r="B13" s="6" t="s">
        <v>516</v>
      </c>
      <c r="C13" s="6"/>
      <c r="D13" s="75"/>
      <c r="E13" s="75"/>
      <c r="F13" s="75"/>
      <c r="G13" s="75"/>
      <c r="H13" s="75"/>
      <c r="I13" s="75"/>
      <c r="M13" s="2"/>
      <c r="N13" s="2"/>
    </row>
    <row r="14" spans="1:14">
      <c r="B14" s="146" t="s">
        <v>517</v>
      </c>
      <c r="C14" s="146"/>
      <c r="D14" s="75" t="s">
        <v>230</v>
      </c>
      <c r="E14" s="614"/>
      <c r="F14" s="614"/>
      <c r="G14" s="614"/>
      <c r="H14" s="614"/>
      <c r="I14" s="614"/>
      <c r="M14" s="2"/>
      <c r="N14" s="2"/>
    </row>
    <row r="15" spans="1:14">
      <c r="B15" s="146" t="s">
        <v>260</v>
      </c>
      <c r="C15" s="146"/>
      <c r="D15" s="75" t="s">
        <v>230</v>
      </c>
      <c r="E15" s="614"/>
      <c r="F15" s="614"/>
      <c r="G15" s="614"/>
      <c r="H15" s="614"/>
      <c r="I15" s="614"/>
      <c r="M15" s="2"/>
      <c r="N15" s="2"/>
    </row>
    <row r="16" spans="1:14">
      <c r="B16" s="146" t="s">
        <v>518</v>
      </c>
      <c r="C16" s="146"/>
      <c r="D16" s="75" t="s">
        <v>230</v>
      </c>
      <c r="E16" s="614"/>
      <c r="F16" s="614"/>
      <c r="G16" s="614"/>
      <c r="H16" s="614"/>
      <c r="I16" s="614"/>
      <c r="M16" s="2"/>
      <c r="N16" s="2"/>
    </row>
    <row r="17" spans="2:38">
      <c r="B17" s="146" t="s">
        <v>519</v>
      </c>
      <c r="C17" s="146"/>
      <c r="D17" s="75" t="s">
        <v>230</v>
      </c>
      <c r="E17" s="614"/>
      <c r="F17" s="614"/>
      <c r="G17" s="614"/>
      <c r="H17" s="614"/>
      <c r="I17" s="614"/>
      <c r="M17" s="2"/>
      <c r="N17" s="2"/>
    </row>
    <row r="18" spans="2:38">
      <c r="B18" s="625" t="s">
        <v>520</v>
      </c>
      <c r="C18" s="625"/>
      <c r="D18" s="75" t="s">
        <v>230</v>
      </c>
      <c r="E18" s="212">
        <f>SUM(E14:E17)</f>
        <v>0</v>
      </c>
      <c r="F18" s="213">
        <f t="shared" ref="F18:I18" si="2">SUM(F14:F17)</f>
        <v>0</v>
      </c>
      <c r="G18" s="213">
        <f t="shared" si="2"/>
        <v>0</v>
      </c>
      <c r="H18" s="213">
        <f t="shared" si="2"/>
        <v>0</v>
      </c>
      <c r="I18" s="213">
        <f t="shared" si="2"/>
        <v>0</v>
      </c>
      <c r="M18" s="2"/>
      <c r="N18" s="2"/>
    </row>
    <row r="19" spans="2:38">
      <c r="B19" s="146"/>
      <c r="C19" s="146"/>
      <c r="D19" s="146"/>
      <c r="E19" s="626"/>
      <c r="F19" s="626"/>
      <c r="G19" s="626"/>
      <c r="H19" s="626"/>
      <c r="I19" s="626"/>
    </row>
    <row r="20" spans="2:38">
      <c r="B20" s="6" t="s">
        <v>441</v>
      </c>
      <c r="C20" s="6"/>
      <c r="D20" s="75"/>
      <c r="E20" s="75"/>
      <c r="F20" s="627"/>
      <c r="G20" s="627"/>
      <c r="H20" s="627"/>
      <c r="I20" s="627"/>
      <c r="K20" s="146"/>
      <c r="L20" s="146"/>
      <c r="M20" s="146"/>
      <c r="N20" s="146"/>
      <c r="O20" s="146"/>
      <c r="P20" s="146"/>
      <c r="Q20" s="146"/>
      <c r="R20" s="146"/>
      <c r="S20" s="146"/>
      <c r="T20" s="146"/>
      <c r="U20" s="146"/>
      <c r="V20" s="146"/>
      <c r="W20" s="146"/>
      <c r="X20" s="146"/>
      <c r="Y20" s="146"/>
      <c r="Z20" s="146"/>
      <c r="AA20" s="146"/>
      <c r="AB20" s="146"/>
      <c r="AC20" s="146"/>
      <c r="AD20" s="146"/>
      <c r="AE20" s="146"/>
      <c r="AF20" s="146"/>
      <c r="AG20" s="146"/>
      <c r="AH20" s="146"/>
      <c r="AI20" s="146"/>
      <c r="AJ20" s="146"/>
      <c r="AK20" s="146"/>
      <c r="AL20" s="146"/>
    </row>
    <row r="21" spans="2:38">
      <c r="B21" s="146" t="s">
        <v>521</v>
      </c>
      <c r="C21" s="628"/>
      <c r="D21" s="75" t="s">
        <v>230</v>
      </c>
      <c r="E21" s="521">
        <v>0.2138530607052215</v>
      </c>
      <c r="F21" s="521">
        <v>0.32305472444870725</v>
      </c>
      <c r="G21" s="521">
        <v>0.3738482684734738</v>
      </c>
      <c r="H21" s="521">
        <v>0.3738482684734738</v>
      </c>
      <c r="I21" s="521">
        <v>0.3738482684734738</v>
      </c>
      <c r="L21" s="146"/>
      <c r="M21" s="146"/>
      <c r="N21" s="146"/>
      <c r="O21" s="146"/>
      <c r="P21" s="146"/>
      <c r="Q21" s="146"/>
      <c r="R21" s="146"/>
      <c r="S21" s="146"/>
      <c r="T21" s="146"/>
      <c r="U21" s="146"/>
      <c r="V21" s="146"/>
      <c r="W21" s="146"/>
      <c r="X21" s="146"/>
      <c r="Y21" s="146"/>
      <c r="Z21" s="146"/>
      <c r="AA21" s="146"/>
      <c r="AB21" s="146"/>
      <c r="AC21" s="146"/>
      <c r="AD21" s="146"/>
      <c r="AE21" s="146"/>
      <c r="AF21" s="146"/>
      <c r="AG21" s="146"/>
      <c r="AH21" s="146"/>
      <c r="AI21" s="146"/>
      <c r="AJ21" s="146"/>
      <c r="AK21" s="146"/>
      <c r="AL21" s="146"/>
    </row>
    <row r="22" spans="2:38">
      <c r="B22" s="146" t="s">
        <v>522</v>
      </c>
      <c r="C22" s="146"/>
      <c r="D22" s="75" t="s">
        <v>230</v>
      </c>
      <c r="E22" s="614"/>
      <c r="F22" s="614"/>
      <c r="G22" s="614"/>
      <c r="H22" s="614"/>
      <c r="I22" s="614"/>
      <c r="K22" s="146"/>
      <c r="L22" s="146"/>
      <c r="M22" s="146"/>
      <c r="N22" s="146"/>
      <c r="O22" s="146"/>
      <c r="P22" s="146"/>
      <c r="Q22" s="146"/>
      <c r="R22" s="146"/>
      <c r="S22" s="146"/>
      <c r="T22" s="146"/>
      <c r="U22" s="146"/>
      <c r="V22" s="146"/>
      <c r="W22" s="146"/>
      <c r="X22" s="146"/>
      <c r="Y22" s="146"/>
      <c r="Z22" s="146"/>
      <c r="AA22" s="146"/>
      <c r="AB22" s="146"/>
      <c r="AC22" s="146"/>
      <c r="AD22" s="146"/>
      <c r="AE22" s="146"/>
      <c r="AF22" s="146"/>
      <c r="AG22" s="146"/>
      <c r="AH22" s="146"/>
      <c r="AI22" s="146"/>
      <c r="AJ22" s="146"/>
      <c r="AK22" s="146"/>
      <c r="AL22" s="146"/>
    </row>
    <row r="23" spans="2:38">
      <c r="B23" s="146" t="s">
        <v>523</v>
      </c>
      <c r="C23" s="146"/>
      <c r="D23" s="75" t="s">
        <v>230</v>
      </c>
      <c r="E23" s="614"/>
      <c r="F23" s="614"/>
      <c r="G23" s="614"/>
      <c r="H23" s="614"/>
      <c r="I23" s="614"/>
    </row>
    <row r="24" spans="2:38">
      <c r="B24" s="146" t="s">
        <v>524</v>
      </c>
      <c r="C24" s="146"/>
      <c r="D24" s="75" t="s">
        <v>230</v>
      </c>
      <c r="E24" s="614"/>
      <c r="F24" s="614"/>
      <c r="G24" s="614"/>
      <c r="H24" s="614"/>
      <c r="I24" s="614"/>
    </row>
    <row r="25" spans="2:38">
      <c r="B25" s="146" t="s">
        <v>525</v>
      </c>
      <c r="C25" s="146"/>
      <c r="D25" s="75" t="s">
        <v>230</v>
      </c>
      <c r="E25" s="614"/>
      <c r="F25" s="614"/>
      <c r="G25" s="614"/>
      <c r="H25" s="614"/>
      <c r="I25" s="614"/>
    </row>
    <row r="26" spans="2:38">
      <c r="B26" s="146" t="s">
        <v>526</v>
      </c>
      <c r="C26" s="146"/>
      <c r="D26" s="75" t="s">
        <v>230</v>
      </c>
      <c r="E26" s="614"/>
      <c r="F26" s="614"/>
      <c r="G26" s="614"/>
      <c r="H26" s="614"/>
      <c r="I26" s="614"/>
    </row>
    <row r="27" spans="2:38">
      <c r="B27" s="146" t="s">
        <v>526</v>
      </c>
      <c r="C27" s="146"/>
      <c r="D27" s="75" t="s">
        <v>230</v>
      </c>
      <c r="E27" s="614"/>
      <c r="F27" s="614"/>
      <c r="G27" s="614"/>
      <c r="H27" s="614"/>
      <c r="I27" s="614"/>
    </row>
    <row r="28" spans="2:38">
      <c r="B28" s="146" t="s">
        <v>526</v>
      </c>
      <c r="C28" s="146"/>
      <c r="D28" s="75" t="s">
        <v>230</v>
      </c>
      <c r="E28" s="614"/>
      <c r="F28" s="614"/>
      <c r="G28" s="614"/>
      <c r="H28" s="614"/>
      <c r="I28" s="614"/>
    </row>
    <row r="29" spans="2:38">
      <c r="B29" s="146" t="s">
        <v>526</v>
      </c>
      <c r="C29" s="146"/>
      <c r="D29" s="75" t="s">
        <v>230</v>
      </c>
      <c r="E29" s="614"/>
      <c r="F29" s="614"/>
      <c r="G29" s="614"/>
      <c r="H29" s="614"/>
      <c r="I29" s="614"/>
    </row>
    <row r="30" spans="2:38">
      <c r="B30" s="146" t="s">
        <v>527</v>
      </c>
      <c r="C30" s="146"/>
      <c r="D30" s="75" t="s">
        <v>230</v>
      </c>
      <c r="E30" s="614"/>
      <c r="F30" s="614"/>
      <c r="G30" s="614"/>
      <c r="H30" s="614"/>
      <c r="I30" s="614"/>
    </row>
    <row r="31" spans="2:38">
      <c r="B31" s="6" t="s">
        <v>267</v>
      </c>
      <c r="C31" s="6"/>
      <c r="D31" s="75" t="s">
        <v>230</v>
      </c>
      <c r="E31" s="236">
        <f>SUM(E21:E30)</f>
        <v>0.2138530607052215</v>
      </c>
      <c r="F31" s="629">
        <f>SUM(F21:F30)</f>
        <v>0.32305472444870725</v>
      </c>
      <c r="G31" s="629">
        <f>SUM(G21:G30)</f>
        <v>0.3738482684734738</v>
      </c>
      <c r="H31" s="629">
        <f>SUM(H21:H30)</f>
        <v>0.3738482684734738</v>
      </c>
      <c r="I31" s="629">
        <f>SUM(I21:I30)</f>
        <v>0.3738482684734738</v>
      </c>
    </row>
    <row r="33" spans="2:11" ht="25.5" customHeight="1">
      <c r="B33" s="377" t="s">
        <v>528</v>
      </c>
      <c r="D33" s="75" t="s">
        <v>230</v>
      </c>
      <c r="E33" s="614">
        <v>25.637312043999856</v>
      </c>
      <c r="F33" s="614">
        <v>32.955314808027666</v>
      </c>
      <c r="G33" s="614">
        <v>37.896232024640682</v>
      </c>
      <c r="H33" s="614">
        <v>44.490011569461075</v>
      </c>
      <c r="I33" s="614">
        <v>45.273713911803753</v>
      </c>
    </row>
    <row r="34" spans="2:11" ht="12.75" customHeight="1">
      <c r="B34" s="377" t="s">
        <v>529</v>
      </c>
      <c r="C34" s="377"/>
      <c r="D34" s="75" t="s">
        <v>230</v>
      </c>
      <c r="E34" s="236">
        <f>E11+E33-E18-E31</f>
        <v>25.423458983294633</v>
      </c>
      <c r="F34" s="236">
        <f>F11+F33-F18-F31</f>
        <v>32.632260083578956</v>
      </c>
      <c r="G34" s="236">
        <f>G11+G33-G18-G31</f>
        <v>37.522383756167208</v>
      </c>
      <c r="H34" s="236">
        <f>H11+H33-H18-H31</f>
        <v>44.116163300987601</v>
      </c>
      <c r="I34" s="236">
        <f>I11+I33-I18-I31</f>
        <v>44.89986564333028</v>
      </c>
    </row>
    <row r="35" spans="2:11" ht="12.75" customHeight="1">
      <c r="B35" s="376"/>
      <c r="C35" s="376"/>
      <c r="D35" s="75"/>
      <c r="E35" s="530"/>
      <c r="F35" s="530"/>
      <c r="G35" s="530"/>
      <c r="H35" s="530"/>
      <c r="I35" s="530"/>
    </row>
    <row r="36" spans="2:11">
      <c r="B36" t="s">
        <v>418</v>
      </c>
      <c r="D36" s="90" t="s">
        <v>419</v>
      </c>
      <c r="E36" s="59">
        <v>1.0847835302284383</v>
      </c>
      <c r="F36" s="59">
        <v>1.1682111694202062</v>
      </c>
      <c r="G36" s="59">
        <v>1.2070548174037865</v>
      </c>
      <c r="H36" s="59">
        <v>1.2275072378847331</v>
      </c>
      <c r="I36" s="59">
        <v>1.2509585044470788</v>
      </c>
    </row>
    <row r="37" spans="2:11">
      <c r="B37" s="376"/>
      <c r="C37" s="376"/>
      <c r="D37" s="75"/>
      <c r="E37" s="75"/>
      <c r="F37" s="75"/>
      <c r="G37" s="75"/>
      <c r="H37" s="75"/>
      <c r="I37" s="75"/>
    </row>
    <row r="38" spans="2:11">
      <c r="B38" s="377" t="s">
        <v>530</v>
      </c>
      <c r="C38" s="377"/>
      <c r="D38" s="94" t="str">
        <f>Data!$C$9</f>
        <v>£m 18/19</v>
      </c>
      <c r="E38" s="236">
        <f>Adjusted_regulated_tax_liability/E36</f>
        <v>23.436435265514081</v>
      </c>
      <c r="F38" s="236">
        <f>Adjusted_regulated_tax_liability/F36</f>
        <v>27.933528575809323</v>
      </c>
      <c r="G38" s="236">
        <f>Adjusted_regulated_tax_liability/G36</f>
        <v>31.085898680950415</v>
      </c>
      <c r="H38" s="236">
        <f>Adjusted_regulated_tax_liability/H36</f>
        <v>35.939635987002021</v>
      </c>
      <c r="I38" s="236">
        <f>Adjusted_regulated_tax_liability/I36</f>
        <v>35.892370117565115</v>
      </c>
    </row>
    <row r="39" spans="2:11">
      <c r="B39" s="377"/>
      <c r="C39" s="377"/>
      <c r="D39" s="377"/>
      <c r="E39" s="377"/>
      <c r="F39" s="377"/>
      <c r="G39" s="377"/>
      <c r="H39" s="377"/>
      <c r="I39" s="377"/>
    </row>
    <row r="40" spans="2:11">
      <c r="B40" s="257" t="s">
        <v>531</v>
      </c>
      <c r="C40" s="257"/>
      <c r="D40" s="94"/>
      <c r="E40" s="94"/>
      <c r="F40" s="94"/>
      <c r="G40" s="94"/>
      <c r="H40" s="94"/>
      <c r="I40" s="94"/>
    </row>
    <row r="41" spans="2:11">
      <c r="B41" s="145" t="s">
        <v>425</v>
      </c>
      <c r="C41" s="145"/>
      <c r="D41" s="377"/>
      <c r="E41" s="377"/>
      <c r="F41" s="377"/>
      <c r="G41" s="377"/>
      <c r="H41" s="377"/>
      <c r="I41" s="377"/>
      <c r="K41" s="377"/>
    </row>
    <row r="42" spans="2:11">
      <c r="K42" s="377"/>
    </row>
    <row r="43" spans="2:11" ht="12.75" customHeight="1">
      <c r="B43" s="88" t="s">
        <v>24</v>
      </c>
      <c r="C43" s="88"/>
      <c r="D43" s="38" t="s">
        <v>194</v>
      </c>
      <c r="E43" s="285">
        <v>0.6</v>
      </c>
      <c r="F43" s="286">
        <v>0.6</v>
      </c>
      <c r="G43" s="286">
        <v>0.6</v>
      </c>
      <c r="H43" s="286">
        <v>0.6</v>
      </c>
      <c r="I43" s="286">
        <v>0.6</v>
      </c>
      <c r="K43" s="377"/>
    </row>
    <row r="44" spans="2:11" ht="12.75" customHeight="1">
      <c r="B44" s="88" t="s">
        <v>426</v>
      </c>
      <c r="C44" s="88"/>
      <c r="D44" s="38" t="s">
        <v>194</v>
      </c>
      <c r="E44" s="285">
        <v>0.53360221037830802</v>
      </c>
      <c r="F44" s="286">
        <v>0.62788515486212071</v>
      </c>
      <c r="G44" s="286">
        <v>0.63127066548872002</v>
      </c>
      <c r="H44" s="286">
        <v>0.61251336757113639</v>
      </c>
      <c r="I44" s="286">
        <v>0.59864433827145269</v>
      </c>
      <c r="K44" s="377"/>
    </row>
    <row r="45" spans="2:11" ht="12.75" customHeight="1">
      <c r="B45" s="88"/>
      <c r="C45" s="88"/>
      <c r="D45" s="38"/>
      <c r="E45" s="38"/>
      <c r="F45" s="38"/>
      <c r="G45" s="38"/>
      <c r="H45" s="38"/>
      <c r="I45" s="38"/>
      <c r="K45" s="377"/>
    </row>
    <row r="46" spans="2:11" ht="12.75" customHeight="1">
      <c r="B46" s="377" t="s">
        <v>530</v>
      </c>
      <c r="C46" s="377"/>
      <c r="D46" s="75" t="s">
        <v>230</v>
      </c>
      <c r="E46" s="236">
        <f>E34</f>
        <v>25.423458983294633</v>
      </c>
      <c r="F46" s="236">
        <f>F34</f>
        <v>32.632260083578956</v>
      </c>
      <c r="G46" s="236">
        <f>G34</f>
        <v>37.522383756167208</v>
      </c>
      <c r="H46" s="236">
        <f>H34</f>
        <v>44.116163300987601</v>
      </c>
      <c r="I46" s="236">
        <f>I34</f>
        <v>44.89986564333028</v>
      </c>
      <c r="K46" s="377"/>
    </row>
    <row r="47" spans="2:11">
      <c r="B47" s="88" t="s">
        <v>532</v>
      </c>
      <c r="C47" s="88"/>
      <c r="D47" s="75" t="s">
        <v>230</v>
      </c>
      <c r="E47" s="236">
        <f>E64-E66</f>
        <v>0.36238952893373755</v>
      </c>
      <c r="F47" s="236">
        <f t="shared" ref="F47:I47" si="3">F64-F66</f>
        <v>0.25654414130089265</v>
      </c>
      <c r="G47" s="236">
        <f t="shared" si="3"/>
        <v>-0.21151941016932119</v>
      </c>
      <c r="H47" s="236">
        <f t="shared" si="3"/>
        <v>-0.13168203411329449</v>
      </c>
      <c r="I47" s="236">
        <f t="shared" si="3"/>
        <v>1.2930258622353641E-2</v>
      </c>
      <c r="K47" s="377"/>
    </row>
    <row r="48" spans="2:11">
      <c r="B48" s="88" t="s">
        <v>533</v>
      </c>
      <c r="C48" s="88"/>
      <c r="D48" s="75" t="s">
        <v>230</v>
      </c>
      <c r="E48" s="236">
        <f>SUM(E46:E47)</f>
        <v>25.78584851222837</v>
      </c>
      <c r="F48" s="236">
        <f t="shared" ref="F48:I48" si="4">SUM(F46:F47)</f>
        <v>32.888804224879848</v>
      </c>
      <c r="G48" s="236">
        <f t="shared" si="4"/>
        <v>37.310864345997885</v>
      </c>
      <c r="H48" s="236">
        <f t="shared" si="4"/>
        <v>43.984481266874305</v>
      </c>
      <c r="I48" s="236">
        <f t="shared" si="4"/>
        <v>44.912795901952634</v>
      </c>
    </row>
    <row r="50" spans="2:11">
      <c r="B50" s="88" t="s">
        <v>533</v>
      </c>
      <c r="C50" s="88"/>
      <c r="D50" s="94" t="str">
        <f>Data!$C$9</f>
        <v>£m 18/19</v>
      </c>
      <c r="E50" s="236">
        <f>E48/E36</f>
        <v>23.770501481340037</v>
      </c>
      <c r="F50" s="236">
        <f t="shared" ref="F50:I50" si="5">F48/F36</f>
        <v>28.153132828889884</v>
      </c>
      <c r="G50" s="236">
        <f t="shared" si="5"/>
        <v>30.910662720561909</v>
      </c>
      <c r="H50" s="236">
        <f t="shared" si="5"/>
        <v>35.832360013346488</v>
      </c>
      <c r="I50" s="236">
        <f t="shared" si="5"/>
        <v>35.902706398565954</v>
      </c>
    </row>
    <row r="52" spans="2:11">
      <c r="B52" s="243" t="s">
        <v>534</v>
      </c>
      <c r="C52" s="243"/>
      <c r="D52" s="244"/>
      <c r="E52" s="244"/>
      <c r="F52" s="244"/>
      <c r="G52" s="244"/>
      <c r="H52" s="244"/>
      <c r="I52" s="244"/>
      <c r="J52" s="244"/>
      <c r="K52" s="377"/>
    </row>
    <row r="53" spans="2:11" ht="12.75" customHeight="1">
      <c r="D53" s="94"/>
      <c r="E53" s="737"/>
      <c r="F53" s="737"/>
      <c r="G53" s="737"/>
      <c r="H53" s="737"/>
      <c r="I53" s="737"/>
    </row>
    <row r="54" spans="2:11">
      <c r="B54" t="s">
        <v>535</v>
      </c>
      <c r="D54" s="94" t="str">
        <f>Data!$C$9</f>
        <v>£m 18/19</v>
      </c>
      <c r="E54" s="599">
        <v>22.825938270943979</v>
      </c>
      <c r="F54" s="599">
        <v>14.807093434417972</v>
      </c>
      <c r="G54" s="599">
        <v>36.717591152896759</v>
      </c>
      <c r="H54" s="599">
        <v>36.783023101157326</v>
      </c>
      <c r="I54" s="599">
        <v>35.963347118678712</v>
      </c>
    </row>
    <row r="55" spans="2:11">
      <c r="D55" s="94"/>
      <c r="E55" s="94"/>
      <c r="F55" s="94"/>
      <c r="G55" s="94"/>
      <c r="H55" s="94"/>
      <c r="I55" s="94"/>
      <c r="J55" s="94"/>
    </row>
    <row r="56" spans="2:11">
      <c r="B56" s="260" t="s">
        <v>434</v>
      </c>
      <c r="C56" s="260"/>
      <c r="D56" s="260"/>
      <c r="E56" s="260"/>
      <c r="F56" s="260"/>
      <c r="G56" s="260"/>
      <c r="H56" s="260"/>
      <c r="I56" s="260"/>
      <c r="J56" s="260"/>
    </row>
    <row r="58" spans="2:11">
      <c r="B58" s="6" t="s">
        <v>536</v>
      </c>
      <c r="C58" s="6"/>
      <c r="D58" s="95" t="str">
        <f>Data!$C$9</f>
        <v>£m 18/19</v>
      </c>
      <c r="E58" s="207">
        <f>E$54-E38</f>
        <v>-0.6104969945701022</v>
      </c>
      <c r="F58" s="207">
        <f>F$54-F38</f>
        <v>-13.126435141391351</v>
      </c>
      <c r="G58" s="207">
        <f>G$54-G38</f>
        <v>5.6316924719463444</v>
      </c>
      <c r="H58" s="207">
        <f>H$54-H38</f>
        <v>0.84338711415530554</v>
      </c>
      <c r="I58" s="207">
        <f>I$54-I38</f>
        <v>7.0977001113597282E-2</v>
      </c>
    </row>
    <row r="59" spans="2:11">
      <c r="B59" s="6"/>
      <c r="C59" s="6"/>
      <c r="D59" s="6"/>
      <c r="E59" s="6"/>
      <c r="F59" s="6"/>
      <c r="G59" s="6"/>
      <c r="H59" s="6"/>
      <c r="I59" s="6"/>
    </row>
    <row r="60" spans="2:11">
      <c r="B60" s="6" t="s">
        <v>537</v>
      </c>
      <c r="C60" s="6"/>
      <c r="D60" s="95" t="str">
        <f>Data!$C$9</f>
        <v>£m 18/19</v>
      </c>
      <c r="E60" s="207">
        <f>E$54-E50</f>
        <v>-0.94456321039605839</v>
      </c>
      <c r="F60" s="207">
        <f>F$54-F50</f>
        <v>-13.346039394471912</v>
      </c>
      <c r="G60" s="207">
        <f>G$54-G50</f>
        <v>5.8069284323348498</v>
      </c>
      <c r="H60" s="207">
        <f>H$54-H50</f>
        <v>0.95066308781083819</v>
      </c>
      <c r="I60" s="207">
        <f>I$54-I50</f>
        <v>6.0640720112758117E-2</v>
      </c>
    </row>
    <row r="62" spans="2:11">
      <c r="B62" s="6" t="s">
        <v>538</v>
      </c>
      <c r="C62" s="6"/>
      <c r="D62" s="95" t="str">
        <f>Data!$C$9</f>
        <v>£m 18/19</v>
      </c>
      <c r="E62" s="207">
        <f>E58-E60</f>
        <v>0.33406621582595619</v>
      </c>
      <c r="F62" s="208">
        <f t="shared" ref="F62:I62" si="6">F58-F60</f>
        <v>0.21960425308056131</v>
      </c>
      <c r="G62" s="208">
        <f t="shared" si="6"/>
        <v>-0.17523596038850542</v>
      </c>
      <c r="H62" s="208">
        <f t="shared" si="6"/>
        <v>-0.10727597365553265</v>
      </c>
      <c r="I62" s="208">
        <f t="shared" si="6"/>
        <v>1.0336281000839165E-2</v>
      </c>
    </row>
    <row r="64" spans="2:11">
      <c r="B64" t="s">
        <v>539</v>
      </c>
      <c r="D64" s="75" t="s">
        <v>230</v>
      </c>
      <c r="E64" s="665">
        <f>('R5 - Financing'!D83*INDEX(Corporate_Tax,MATCH(E$6,Data!$C$15:$N$15,0))*'R8 - Tax'!E$36)</f>
        <v>3.1724690870857293</v>
      </c>
      <c r="F64" s="665">
        <f>('R5 - Financing'!E83*INDEX(Corporate_Tax,MATCH(F$6,Data!$C$15:$N$15,0))*'R8 - Tax'!F$36)</f>
        <v>11.905734955318078</v>
      </c>
      <c r="G64" s="665">
        <f>('R5 - Financing'!F83*INDEX(Corporate_Tax,MATCH(G$6,Data!$C$15:$N$15,0))*'R8 - Tax'!G$36)</f>
        <v>3.9115907028190935</v>
      </c>
      <c r="H64" s="665">
        <f>('R5 - Financing'!G83*INDEX(Corporate_Tax,MATCH(H$6,Data!$C$15:$N$15,0))*'R8 - Tax'!H$36)</f>
        <v>1.7763543784662901</v>
      </c>
      <c r="I64" s="665">
        <f>('R5 - Financing'!H83*INDEX(Corporate_Tax,MATCH(I$6,Data!$C$15:$N$15,0))*'R8 - Tax'!I$36)</f>
        <v>2.6191974104299089</v>
      </c>
      <c r="J64" t="s">
        <v>540</v>
      </c>
    </row>
    <row r="65" spans="2:10">
      <c r="B65" t="s">
        <v>539</v>
      </c>
      <c r="D65" s="94" t="str">
        <f>Data!$C$9</f>
        <v>£m 18/19</v>
      </c>
      <c r="E65" s="236">
        <f>E64/E$36</f>
        <v>2.9245181169165217</v>
      </c>
      <c r="F65" s="236">
        <f t="shared" ref="F65:I65" si="7">F64/F$36</f>
        <v>10.191423662921322</v>
      </c>
      <c r="G65" s="236">
        <f t="shared" si="7"/>
        <v>3.2406073414564567</v>
      </c>
      <c r="H65" s="236">
        <f t="shared" si="7"/>
        <v>1.4471233436695186</v>
      </c>
      <c r="I65" s="236">
        <f t="shared" si="7"/>
        <v>2.093752431530564</v>
      </c>
    </row>
    <row r="66" spans="2:10">
      <c r="B66" t="s">
        <v>541</v>
      </c>
      <c r="D66" s="75" t="s">
        <v>230</v>
      </c>
      <c r="E66" s="665">
        <f>('R5 - Financing'!D85*INDEX(Corporate_Tax,MATCH(E$6,Data!$C$15:$N$15,0))*'R8 - Tax'!E$36)</f>
        <v>2.8100795581519917</v>
      </c>
      <c r="F66" s="665">
        <f>('R5 - Financing'!E85*INDEX(Corporate_Tax,MATCH(F$6,Data!$C$15:$N$15,0))*'R8 - Tax'!F$36)</f>
        <v>11.649190814017185</v>
      </c>
      <c r="G66" s="665">
        <f>('R5 - Financing'!F85*INDEX(Corporate_Tax,MATCH(G$6,Data!$C$15:$N$15,0))*'R8 - Tax'!G$36)</f>
        <v>4.1231101129884147</v>
      </c>
      <c r="H66" s="665">
        <f>('R5 - Financing'!G85*INDEX(Corporate_Tax,MATCH(H$6,Data!$C$15:$N$15,0))*'R8 - Tax'!H$36)</f>
        <v>1.9080364125795846</v>
      </c>
      <c r="I66" s="665">
        <f>('R5 - Financing'!H85*INDEX(Corporate_Tax,MATCH(I$6,Data!$C$15:$N$15,0))*'R8 - Tax'!I$36)</f>
        <v>2.6062671518075553</v>
      </c>
      <c r="J66" t="s">
        <v>540</v>
      </c>
    </row>
    <row r="67" spans="2:10">
      <c r="B67" t="s">
        <v>541</v>
      </c>
      <c r="D67" s="94" t="str">
        <f>Data!$C$9</f>
        <v>£m 18/19</v>
      </c>
      <c r="E67" s="236">
        <f>E66/E$36</f>
        <v>2.5904519010905642</v>
      </c>
      <c r="F67" s="236">
        <f t="shared" ref="F67:I67" si="8">F66/F$36</f>
        <v>9.9718194098407604</v>
      </c>
      <c r="G67" s="236">
        <f t="shared" si="8"/>
        <v>3.4158433018449594</v>
      </c>
      <c r="H67" s="236">
        <f t="shared" si="8"/>
        <v>1.5543993173250481</v>
      </c>
      <c r="I67" s="236">
        <f t="shared" si="8"/>
        <v>2.0834161505297253</v>
      </c>
    </row>
    <row r="68" spans="2:10">
      <c r="B68" t="s">
        <v>542</v>
      </c>
      <c r="D68" s="94" t="str">
        <f>Data!$C$9</f>
        <v>£m 18/19</v>
      </c>
      <c r="E68" s="236">
        <f>E65-E67</f>
        <v>0.33406621582595752</v>
      </c>
      <c r="F68" s="236">
        <f t="shared" ref="F68:I68" si="9">F65-F67</f>
        <v>0.21960425308056131</v>
      </c>
      <c r="G68" s="236">
        <f t="shared" si="9"/>
        <v>-0.17523596038850275</v>
      </c>
      <c r="H68" s="236">
        <f t="shared" si="9"/>
        <v>-0.10727597365552954</v>
      </c>
      <c r="I68" s="236">
        <f t="shared" si="9"/>
        <v>1.0336281000838721E-2</v>
      </c>
    </row>
  </sheetData>
  <mergeCells count="1">
    <mergeCell ref="B9:I9"/>
  </mergeCells>
  <phoneticPr fontId="251" type="noConversion"/>
  <conditionalFormatting sqref="E7:I7">
    <cfRule type="expression" dxfId="36" priority="15">
      <formula>AND(E$5="Actuals",F$5="Forecast")</formula>
    </cfRule>
  </conditionalFormatting>
  <conditionalFormatting sqref="E21:I30">
    <cfRule type="expression" dxfId="35" priority="13">
      <formula>E$5="Forecast"</formula>
    </cfRule>
  </conditionalFormatting>
  <conditionalFormatting sqref="E11:I11">
    <cfRule type="expression" dxfId="34" priority="10">
      <formula>E$5="Forecast"</formula>
    </cfRule>
  </conditionalFormatting>
  <conditionalFormatting sqref="E14:I17">
    <cfRule type="expression" dxfId="33" priority="7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>
    <tabColor rgb="FFFFFFCC"/>
    <pageSetUpPr fitToPage="1"/>
  </sheetPr>
  <dimension ref="A1:W101"/>
  <sheetViews>
    <sheetView showGridLines="0" view="pageBreakPreview" zoomScale="85" zoomScaleNormal="85" zoomScaleSheetLayoutView="85" workbookViewId="0">
      <pane xSplit="2" ySplit="9" topLeftCell="C10" activePane="bottomRight" state="frozen"/>
      <selection pane="topRight" activeCell="B27" sqref="B27"/>
      <selection pane="bottomLeft" activeCell="B27" sqref="B27"/>
      <selection pane="bottomRight" activeCell="H84" sqref="H84:I85"/>
    </sheetView>
  </sheetViews>
  <sheetFormatPr defaultColWidth="9.234375" defaultRowHeight="14.25"/>
  <cols>
    <col min="1" max="1" width="27" style="672" customWidth="1"/>
    <col min="2" max="2" width="51.234375" style="672" customWidth="1"/>
    <col min="3" max="3" width="14.1171875" style="672" customWidth="1"/>
    <col min="4" max="5" width="16.234375" style="672" customWidth="1"/>
    <col min="6" max="6" width="3.76171875" style="672" customWidth="1"/>
    <col min="7" max="7" width="48.87890625" style="672" customWidth="1"/>
    <col min="8" max="9" width="15.64453125" style="672" customWidth="1"/>
    <col min="10" max="10" width="3.234375" style="672" customWidth="1"/>
    <col min="11" max="11" width="17.46875" style="672" customWidth="1"/>
    <col min="12" max="12" width="3.1171875" style="672" customWidth="1"/>
    <col min="13" max="13" width="56.234375" style="672" customWidth="1"/>
    <col min="14" max="14" width="2.234375" style="672" customWidth="1"/>
    <col min="15" max="16384" width="9.234375" style="672"/>
  </cols>
  <sheetData>
    <row r="1" spans="1:13" ht="20.65">
      <c r="A1" s="774" t="s">
        <v>543</v>
      </c>
      <c r="B1" s="774"/>
      <c r="C1" s="289"/>
      <c r="D1" s="289"/>
      <c r="E1" s="289"/>
      <c r="F1" s="799"/>
      <c r="G1" s="289"/>
      <c r="H1" s="289"/>
      <c r="I1" s="767"/>
      <c r="K1" s="289"/>
      <c r="L1" s="799"/>
      <c r="M1" s="289"/>
    </row>
    <row r="2" spans="1:13" ht="20.65">
      <c r="A2" s="289"/>
      <c r="B2" s="289"/>
      <c r="C2" s="289"/>
      <c r="D2" s="289"/>
      <c r="E2" s="289"/>
      <c r="F2" s="799"/>
      <c r="G2" s="289"/>
      <c r="H2" s="289"/>
      <c r="I2" s="800"/>
      <c r="K2" s="289"/>
      <c r="L2" s="799"/>
      <c r="M2" s="289"/>
    </row>
    <row r="3" spans="1:13" ht="20.65">
      <c r="A3" s="289" t="s">
        <v>544</v>
      </c>
      <c r="B3" s="289" t="str">
        <f>Licensee</f>
        <v>Cadent-London</v>
      </c>
      <c r="C3" s="289"/>
      <c r="D3" s="289"/>
      <c r="E3" s="289"/>
      <c r="F3" s="799"/>
      <c r="G3" s="289"/>
      <c r="H3" s="289"/>
      <c r="I3" s="800"/>
      <c r="K3" s="289"/>
      <c r="L3" s="799"/>
      <c r="M3" s="289"/>
    </row>
    <row r="4" spans="1:13" ht="20.65">
      <c r="A4" s="289" t="s">
        <v>6</v>
      </c>
      <c r="B4" s="289" t="str">
        <f>Sector</f>
        <v>GD2</v>
      </c>
      <c r="C4" s="289"/>
      <c r="D4" s="289"/>
      <c r="E4" s="289"/>
      <c r="F4" s="799"/>
      <c r="G4" s="289"/>
      <c r="H4" s="289"/>
      <c r="I4" s="800"/>
      <c r="K4" s="289"/>
      <c r="L4" s="799"/>
      <c r="M4" s="289"/>
    </row>
    <row r="5" spans="1:13" ht="20.65">
      <c r="A5" s="289" t="s">
        <v>545</v>
      </c>
      <c r="B5" s="523">
        <f>INDEX(Data!$C$14:$N$14,MATCH($B$6,Data!$C$15:$N$15,0))</f>
        <v>44286</v>
      </c>
      <c r="C5" s="289"/>
      <c r="D5" s="289"/>
      <c r="E5" s="289"/>
      <c r="F5" s="799"/>
      <c r="G5" s="289"/>
      <c r="H5" s="289"/>
      <c r="I5" s="800"/>
      <c r="K5" s="289"/>
      <c r="L5" s="799"/>
      <c r="M5" s="289"/>
    </row>
    <row r="6" spans="1:13" ht="20.65">
      <c r="A6" s="289" t="s">
        <v>32</v>
      </c>
      <c r="B6" s="289">
        <f>Reporting_Year-1</f>
        <v>2021</v>
      </c>
      <c r="C6" s="289"/>
      <c r="D6" s="289"/>
      <c r="E6" s="289"/>
      <c r="F6" s="799"/>
      <c r="G6" s="289"/>
      <c r="H6" s="289"/>
      <c r="I6" s="800"/>
      <c r="K6" s="289"/>
      <c r="L6" s="799"/>
      <c r="M6" s="289"/>
    </row>
    <row r="7" spans="1:13" ht="28.5" customHeight="1">
      <c r="A7" s="867" t="s">
        <v>546</v>
      </c>
      <c r="B7" s="867"/>
      <c r="C7" s="289"/>
      <c r="D7" s="289"/>
      <c r="E7" s="289"/>
      <c r="F7" s="799"/>
      <c r="G7" s="289"/>
      <c r="H7" s="289"/>
      <c r="I7" s="768"/>
      <c r="K7" s="289"/>
      <c r="L7" s="799"/>
      <c r="M7" s="289"/>
    </row>
    <row r="8" spans="1:13" ht="86.25" customHeight="1">
      <c r="A8" s="868" t="s">
        <v>547</v>
      </c>
      <c r="B8" s="869"/>
      <c r="C8" s="863" t="s">
        <v>548</v>
      </c>
      <c r="D8" s="785" t="s">
        <v>549</v>
      </c>
      <c r="E8" s="785" t="s">
        <v>550</v>
      </c>
      <c r="F8" s="673"/>
      <c r="G8" s="872" t="s">
        <v>551</v>
      </c>
      <c r="H8" s="769" t="s">
        <v>552</v>
      </c>
      <c r="I8" s="769" t="s">
        <v>553</v>
      </c>
      <c r="J8" s="673"/>
      <c r="K8" s="769" t="s">
        <v>554</v>
      </c>
      <c r="L8" s="673"/>
      <c r="M8" s="863" t="s">
        <v>555</v>
      </c>
    </row>
    <row r="9" spans="1:13" ht="15.75" customHeight="1">
      <c r="A9" s="870"/>
      <c r="B9" s="871"/>
      <c r="C9" s="864"/>
      <c r="D9" s="674" t="s">
        <v>439</v>
      </c>
      <c r="E9" s="674" t="s">
        <v>439</v>
      </c>
      <c r="F9" s="675"/>
      <c r="G9" s="873"/>
      <c r="H9" s="674" t="s">
        <v>439</v>
      </c>
      <c r="I9" s="674" t="s">
        <v>439</v>
      </c>
      <c r="J9" s="675"/>
      <c r="K9" s="674" t="s">
        <v>439</v>
      </c>
      <c r="M9" s="864"/>
    </row>
    <row r="10" spans="1:13" ht="15.75" customHeight="1">
      <c r="A10" s="676"/>
      <c r="B10" s="676"/>
      <c r="C10" s="676"/>
      <c r="D10" s="675"/>
      <c r="E10" s="675"/>
      <c r="F10" s="675"/>
      <c r="G10" s="677"/>
      <c r="H10" s="675"/>
      <c r="I10" s="675"/>
      <c r="J10" s="675"/>
      <c r="K10" s="675"/>
      <c r="M10" s="676"/>
    </row>
    <row r="11" spans="1:13" ht="28.5">
      <c r="A11" s="676" t="s">
        <v>556</v>
      </c>
      <c r="B11" s="765" t="str">
        <f>IF(AND(D11="",E11=""),"No Filing Date",IF(AND(D11="",E11&lt;&gt;""),"Enter Original Filing Date",IF(AND(D11&lt;&gt;"",E11=""),"Original Filing","Re-filed")))</f>
        <v>Original Filing</v>
      </c>
      <c r="C11" s="676"/>
      <c r="D11" s="723">
        <v>44561</v>
      </c>
      <c r="E11" s="723"/>
      <c r="F11" s="675"/>
      <c r="G11" s="677"/>
      <c r="H11" s="675"/>
      <c r="I11" s="675"/>
      <c r="J11" s="675"/>
      <c r="M11" s="676"/>
    </row>
    <row r="12" spans="1:13" s="679" customFormat="1" ht="17.649999999999999" customHeight="1">
      <c r="A12" s="678"/>
    </row>
    <row r="13" spans="1:13" ht="15.4" customHeight="1">
      <c r="A13" s="865" t="s">
        <v>557</v>
      </c>
      <c r="B13" s="866"/>
      <c r="D13" s="680">
        <v>0.2</v>
      </c>
      <c r="E13" s="680">
        <v>0.2</v>
      </c>
      <c r="F13" s="681"/>
      <c r="G13" s="681"/>
      <c r="H13" s="680">
        <v>0.2</v>
      </c>
      <c r="I13" s="680">
        <v>0.2</v>
      </c>
      <c r="J13" s="682"/>
      <c r="K13" s="682"/>
    </row>
    <row r="14" spans="1:13" ht="15.4" customHeight="1">
      <c r="B14" s="683"/>
      <c r="D14" s="681"/>
      <c r="E14" s="681"/>
      <c r="F14" s="681"/>
      <c r="G14" s="681"/>
      <c r="H14" s="681"/>
      <c r="I14" s="681"/>
      <c r="J14" s="682"/>
      <c r="K14" s="682"/>
    </row>
    <row r="15" spans="1:13" ht="15.4" customHeight="1">
      <c r="A15" s="692"/>
      <c r="B15" s="692"/>
      <c r="C15" s="685"/>
      <c r="D15" s="689"/>
      <c r="E15" s="520"/>
      <c r="F15" s="520"/>
      <c r="G15" s="656"/>
      <c r="H15" s="520"/>
      <c r="I15" s="520"/>
      <c r="J15" s="686"/>
      <c r="K15" s="686"/>
      <c r="L15" s="738"/>
      <c r="M15" s="739"/>
    </row>
    <row r="16" spans="1:13" ht="15.4" customHeight="1">
      <c r="A16" s="786" t="s">
        <v>558</v>
      </c>
      <c r="B16" s="787"/>
      <c r="C16" s="685" t="s">
        <v>559</v>
      </c>
      <c r="D16" s="766">
        <f>IFERROR(0,INDEX('R2 - Rec to Revenue and Profit'!$E$58:$I$58,MATCH('R8a - Tax Reconciliation'!$B$6,'R2 - Rec to Revenue and Profit'!$E$6:$I$6,0)))</f>
        <v>0</v>
      </c>
      <c r="E16" s="518"/>
      <c r="F16" s="520"/>
      <c r="G16" s="656" t="str">
        <f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6" s="624"/>
      <c r="I16" s="766">
        <f>1/(1-H$13)*H16</f>
        <v>0</v>
      </c>
      <c r="J16" s="686"/>
      <c r="K16" s="686"/>
      <c r="L16" s="738"/>
      <c r="M16" s="739"/>
    </row>
    <row r="17" spans="1:17" ht="15.4" customHeight="1">
      <c r="A17" s="855" t="s">
        <v>560</v>
      </c>
      <c r="B17" s="856"/>
      <c r="C17" s="685"/>
      <c r="D17" s="520"/>
      <c r="E17" s="520"/>
      <c r="F17" s="520"/>
      <c r="G17" s="656" t="str">
        <f t="shared" ref="G17:G20" si="0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7" s="624"/>
      <c r="I17" s="766">
        <f t="shared" ref="I17:I20" si="1">1/(1-H$13)*H17</f>
        <v>0</v>
      </c>
      <c r="J17" s="686"/>
      <c r="K17" s="686"/>
      <c r="L17" s="738"/>
      <c r="M17" s="739"/>
    </row>
    <row r="18" spans="1:17" ht="15.4" customHeight="1">
      <c r="A18" s="718" t="s">
        <v>561</v>
      </c>
      <c r="B18" s="719"/>
      <c r="C18" s="685"/>
      <c r="D18" s="520"/>
      <c r="E18" s="520"/>
      <c r="F18" s="520"/>
      <c r="G18" s="656" t="str">
        <f t="shared" si="0"/>
        <v>GD2 PCFM - see Tax Allowance in 'Finance &amp;Tax' worksheet</v>
      </c>
      <c r="H18" s="624"/>
      <c r="I18" s="766">
        <f t="shared" si="1"/>
        <v>0</v>
      </c>
      <c r="J18" s="686"/>
      <c r="K18" s="686"/>
      <c r="L18" s="738"/>
      <c r="M18" s="739"/>
    </row>
    <row r="19" spans="1:17" s="685" customFormat="1">
      <c r="A19" s="718" t="s">
        <v>562</v>
      </c>
      <c r="B19" s="719"/>
      <c r="D19" s="520"/>
      <c r="E19" s="520"/>
      <c r="F19" s="520"/>
      <c r="G19" s="656" t="str">
        <f t="shared" si="0"/>
        <v>GD2 PCFM - see Tax Allowance in 'Finance &amp;Tax' worksheet</v>
      </c>
      <c r="H19" s="624"/>
      <c r="I19" s="766">
        <f t="shared" si="1"/>
        <v>0</v>
      </c>
      <c r="J19" s="686"/>
      <c r="K19" s="686"/>
      <c r="L19" s="738"/>
      <c r="M19" s="739"/>
      <c r="N19" s="788"/>
      <c r="O19" s="788"/>
      <c r="P19" s="788"/>
      <c r="Q19" s="788"/>
    </row>
    <row r="20" spans="1:17" s="685" customFormat="1">
      <c r="A20" s="718" t="s">
        <v>563</v>
      </c>
      <c r="B20" s="719"/>
      <c r="D20" s="520"/>
      <c r="E20" s="520"/>
      <c r="F20" s="520"/>
      <c r="G20" s="656" t="str">
        <f t="shared" si="0"/>
        <v>GD2 PCFM - see Tax Allowance in 'Finance &amp;Tax' worksheet</v>
      </c>
      <c r="H20" s="624"/>
      <c r="I20" s="766">
        <f t="shared" si="1"/>
        <v>0</v>
      </c>
      <c r="J20" s="686"/>
      <c r="K20" s="686"/>
      <c r="L20" s="738"/>
      <c r="M20" s="739"/>
      <c r="N20" s="788"/>
      <c r="O20" s="788"/>
      <c r="P20" s="788"/>
      <c r="Q20" s="788"/>
    </row>
    <row r="21" spans="1:17">
      <c r="A21" s="718" t="s">
        <v>564</v>
      </c>
      <c r="B21" s="719"/>
      <c r="C21" s="685" t="s">
        <v>559</v>
      </c>
      <c r="D21" s="518"/>
      <c r="E21" s="518"/>
      <c r="F21" s="520"/>
      <c r="G21" s="656"/>
      <c r="H21" s="520"/>
      <c r="I21" s="520"/>
      <c r="J21" s="686"/>
      <c r="K21" s="686"/>
      <c r="L21" s="738"/>
      <c r="M21" s="739"/>
    </row>
    <row r="22" spans="1:17">
      <c r="A22" s="718"/>
      <c r="B22" s="719"/>
      <c r="C22" s="685"/>
      <c r="D22" s="520"/>
      <c r="E22" s="520"/>
      <c r="F22" s="520"/>
      <c r="G22" s="656"/>
      <c r="H22" s="520"/>
      <c r="I22" s="520"/>
      <c r="J22" s="686"/>
      <c r="K22" s="686"/>
      <c r="L22" s="738"/>
      <c r="M22" s="739"/>
    </row>
    <row r="23" spans="1:17">
      <c r="A23" s="724" t="s">
        <v>565</v>
      </c>
      <c r="B23" s="725"/>
      <c r="C23" s="740" t="s">
        <v>559</v>
      </c>
      <c r="D23" s="726">
        <f>SUM(D16:D21)</f>
        <v>0</v>
      </c>
      <c r="E23" s="726">
        <f>SUM(E16:E21)</f>
        <v>0</v>
      </c>
      <c r="F23" s="520"/>
      <c r="G23" s="656"/>
      <c r="H23" s="726">
        <f>SUM(H16:H21)</f>
        <v>0</v>
      </c>
      <c r="I23" s="726">
        <f>SUM(I16:I21)</f>
        <v>0</v>
      </c>
      <c r="J23" s="686"/>
      <c r="K23" s="726">
        <f>IF(E$11&lt;&gt;"",IF(OR(B$11="No Filing Date","Enter Filing Date",E$11&lt;D$11),"Error in Filing Date",IF('R8a - Tax Reconciliation'!B$11="Original Filing",D23-I23,E23-I23)),IF(OR(B$11="No Filing Date","Enter Filing Date"),"Error in Filing Date",IF('R8a - Tax Reconciliation'!B$11="Original Filing",D23-I23,E23-I23)))</f>
        <v>0</v>
      </c>
      <c r="L23" s="738"/>
      <c r="M23" s="739"/>
    </row>
    <row r="24" spans="1:17">
      <c r="A24" s="727"/>
      <c r="B24" s="719"/>
      <c r="C24" s="685"/>
      <c r="D24" s="728"/>
      <c r="E24" s="728"/>
      <c r="F24" s="520"/>
      <c r="G24" s="656"/>
      <c r="H24" s="728"/>
      <c r="I24" s="743"/>
      <c r="J24" s="686"/>
      <c r="K24" s="728"/>
      <c r="L24" s="738"/>
      <c r="M24" s="739"/>
    </row>
    <row r="25" spans="1:17">
      <c r="A25" s="711" t="s">
        <v>566</v>
      </c>
      <c r="B25" s="719"/>
      <c r="C25" s="685" t="s">
        <v>559</v>
      </c>
      <c r="D25" s="518"/>
      <c r="E25" s="518"/>
      <c r="F25" s="520"/>
      <c r="G25" s="656" t="str">
        <f t="shared" ref="G25:G26" si="2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25" s="624"/>
      <c r="I25" s="766">
        <f t="shared" ref="I25:I26" si="3">1/(1-H$13)*H25</f>
        <v>0</v>
      </c>
      <c r="J25" s="686"/>
      <c r="K25" s="764">
        <f>IF(E$11&lt;&gt;"",IF(OR(B$11="No Filing Date","Enter Filing Date",E$11&lt;D$11),"Error in Filing Date",IF('R8a - Tax Reconciliation'!B$11="Original Filing",D25-I25,E25-I25)),IF(OR(B$11="No Filing Date","Enter Filing Date"),"Error in Filing Date",IF('R8a - Tax Reconciliation'!B$11="Original Filing",D25-I25,E25-I25)))</f>
        <v>0</v>
      </c>
      <c r="L25" s="738"/>
      <c r="M25" s="739"/>
      <c r="N25" s="788"/>
      <c r="O25" s="788"/>
      <c r="P25" s="788"/>
    </row>
    <row r="26" spans="1:17">
      <c r="A26" s="711" t="s">
        <v>567</v>
      </c>
      <c r="B26" s="719"/>
      <c r="C26" s="685" t="s">
        <v>559</v>
      </c>
      <c r="D26" s="518"/>
      <c r="E26" s="518"/>
      <c r="F26" s="520"/>
      <c r="G26" s="656" t="str">
        <f t="shared" si="2"/>
        <v>GD2 PCFM - see Tax Allowance in 'Finance &amp;Tax' worksheet</v>
      </c>
      <c r="H26" s="624"/>
      <c r="I26" s="766">
        <f t="shared" si="3"/>
        <v>0</v>
      </c>
      <c r="J26" s="686"/>
      <c r="K26" s="764">
        <f>IF(E$11&lt;&gt;"",IF(OR(B$11="No Filing Date","Enter Filing Date",E$11&lt;D$11),"Error in Filing Date",IF('R8a - Tax Reconciliation'!B$11="Original Filing",D26-I26,E26-I26)),IF(OR(B$11="No Filing Date","Enter Filing Date"),"Error in Filing Date",IF('R8a - Tax Reconciliation'!B$11="Original Filing",D26-I26,E26-I26)))</f>
        <v>0</v>
      </c>
      <c r="L26" s="738"/>
      <c r="M26" s="739"/>
      <c r="N26" s="788"/>
      <c r="O26" s="788"/>
      <c r="P26" s="788"/>
    </row>
    <row r="27" spans="1:17">
      <c r="A27" s="855" t="s">
        <v>568</v>
      </c>
      <c r="B27" s="856"/>
      <c r="C27" s="685" t="s">
        <v>559</v>
      </c>
      <c r="D27" s="518"/>
      <c r="E27" s="518"/>
      <c r="F27" s="520"/>
      <c r="G27" s="656"/>
      <c r="H27" s="520"/>
      <c r="I27" s="520"/>
      <c r="J27" s="686"/>
      <c r="K27" s="686"/>
      <c r="L27" s="738"/>
      <c r="M27" s="739"/>
      <c r="N27" s="788"/>
      <c r="O27" s="788"/>
      <c r="P27" s="788"/>
    </row>
    <row r="28" spans="1:17">
      <c r="A28" s="855" t="s">
        <v>569</v>
      </c>
      <c r="B28" s="856"/>
      <c r="C28" s="685" t="s">
        <v>559</v>
      </c>
      <c r="D28" s="518"/>
      <c r="E28" s="518"/>
      <c r="F28" s="520"/>
      <c r="G28" s="656"/>
      <c r="H28" s="520"/>
      <c r="I28" s="520"/>
      <c r="J28" s="686"/>
      <c r="K28" s="686"/>
      <c r="L28" s="738"/>
      <c r="M28" s="739"/>
      <c r="N28" s="788"/>
      <c r="O28" s="788"/>
      <c r="P28" s="788"/>
    </row>
    <row r="29" spans="1:17">
      <c r="A29" s="718" t="s">
        <v>570</v>
      </c>
      <c r="B29" s="719"/>
      <c r="C29" s="685" t="s">
        <v>559</v>
      </c>
      <c r="D29" s="518"/>
      <c r="E29" s="518"/>
      <c r="F29" s="520"/>
      <c r="G29" s="656"/>
      <c r="H29" s="520"/>
      <c r="I29" s="520"/>
      <c r="J29" s="686"/>
      <c r="K29" s="686"/>
      <c r="L29" s="738"/>
      <c r="M29" s="739"/>
      <c r="N29" s="788"/>
      <c r="O29" s="788"/>
      <c r="P29" s="788"/>
    </row>
    <row r="30" spans="1:17">
      <c r="A30" s="718" t="s">
        <v>571</v>
      </c>
      <c r="B30" s="719"/>
      <c r="C30" s="685" t="s">
        <v>559</v>
      </c>
      <c r="D30" s="518"/>
      <c r="E30" s="518"/>
      <c r="F30" s="520"/>
      <c r="G30" s="656"/>
      <c r="H30" s="520"/>
      <c r="I30" s="520"/>
      <c r="J30" s="686"/>
      <c r="K30" s="686"/>
      <c r="L30" s="738"/>
      <c r="M30" s="739"/>
      <c r="N30" s="788"/>
      <c r="O30" s="788"/>
      <c r="P30" s="788"/>
    </row>
    <row r="31" spans="1:17">
      <c r="A31" s="718"/>
      <c r="B31" s="719"/>
      <c r="C31" s="685"/>
      <c r="D31" s="689"/>
      <c r="E31" s="689"/>
      <c r="F31" s="520"/>
      <c r="G31" s="656"/>
      <c r="H31" s="520"/>
      <c r="I31" s="520"/>
      <c r="J31" s="686"/>
      <c r="K31" s="686"/>
      <c r="L31" s="738"/>
      <c r="M31" s="739"/>
      <c r="N31" s="788"/>
      <c r="O31" s="788"/>
      <c r="P31" s="788"/>
    </row>
    <row r="32" spans="1:17">
      <c r="A32" s="729" t="s">
        <v>572</v>
      </c>
      <c r="B32" s="725"/>
      <c r="C32" s="740" t="s">
        <v>559</v>
      </c>
      <c r="D32" s="726">
        <f>SUM(D23:D31)</f>
        <v>0</v>
      </c>
      <c r="E32" s="726">
        <f>SUM(E23:E31)</f>
        <v>0</v>
      </c>
      <c r="F32" s="520"/>
      <c r="G32" s="741" t="s">
        <v>573</v>
      </c>
      <c r="H32" s="726">
        <f>SUM(H23:H31)</f>
        <v>0</v>
      </c>
      <c r="I32" s="726">
        <f>SUM(I23:I31)</f>
        <v>0</v>
      </c>
      <c r="J32" s="686"/>
      <c r="K32" s="726">
        <f>IF(E$11&lt;&gt;"",IF(OR(B$11="No Filing Date","Enter Filing Date",E$11&lt;D$11),"Error in Filing Date",IF('R8a - Tax Reconciliation'!B$11="Original Filing",D32-I32,E32-I32)),IF(OR(B$11="No Filing Date","Enter Filing Date"),"Error in Filing Date",IF('R8a - Tax Reconciliation'!B$11="Original Filing",D32-I32,E32-I32)))</f>
        <v>0</v>
      </c>
      <c r="L32" s="738"/>
      <c r="M32" s="742"/>
    </row>
    <row r="33" spans="1:17">
      <c r="A33" s="730"/>
      <c r="B33" s="692"/>
      <c r="C33" s="685"/>
      <c r="D33" s="686"/>
      <c r="E33" s="686"/>
      <c r="F33" s="520"/>
      <c r="G33" s="656"/>
      <c r="J33" s="686"/>
      <c r="K33" s="743"/>
      <c r="L33" s="738"/>
      <c r="M33" s="739"/>
      <c r="N33" s="789"/>
      <c r="O33" s="789"/>
      <c r="P33" s="789"/>
    </row>
    <row r="34" spans="1:17">
      <c r="A34" s="790" t="s">
        <v>574</v>
      </c>
      <c r="B34" s="787"/>
      <c r="C34" s="685"/>
      <c r="D34" s="689"/>
      <c r="E34" s="689"/>
      <c r="F34" s="520"/>
      <c r="G34" s="656"/>
      <c r="H34" s="520"/>
      <c r="I34" s="520"/>
      <c r="J34" s="686"/>
      <c r="K34" s="686"/>
      <c r="L34" s="738"/>
      <c r="M34" s="739"/>
      <c r="N34" s="788"/>
      <c r="O34" s="788"/>
      <c r="P34" s="788"/>
    </row>
    <row r="35" spans="1:17">
      <c r="A35" s="718"/>
      <c r="B35" s="719"/>
      <c r="C35" s="685"/>
      <c r="D35" s="689"/>
      <c r="E35" s="689"/>
      <c r="F35" s="520"/>
      <c r="G35" s="656"/>
      <c r="H35" s="520"/>
      <c r="I35" s="520"/>
      <c r="J35" s="686"/>
      <c r="K35" s="686"/>
      <c r="L35" s="738"/>
      <c r="M35" s="739"/>
      <c r="N35" s="788"/>
      <c r="O35" s="788"/>
      <c r="P35" s="788"/>
    </row>
    <row r="36" spans="1:17">
      <c r="A36" s="853" t="s">
        <v>575</v>
      </c>
      <c r="B36" s="854"/>
      <c r="D36" s="687"/>
      <c r="E36" s="687"/>
      <c r="F36" s="687"/>
      <c r="G36" s="690"/>
      <c r="H36" s="687"/>
      <c r="I36" s="687"/>
      <c r="J36" s="687"/>
      <c r="K36" s="687"/>
      <c r="L36" s="744"/>
      <c r="M36" s="745"/>
      <c r="N36" s="740"/>
      <c r="O36" s="740"/>
      <c r="P36" s="740"/>
      <c r="Q36" s="740"/>
    </row>
    <row r="37" spans="1:17">
      <c r="A37" s="855" t="s">
        <v>576</v>
      </c>
      <c r="B37" s="856"/>
      <c r="C37" s="685" t="s">
        <v>559</v>
      </c>
      <c r="D37" s="518"/>
      <c r="E37" s="518"/>
      <c r="F37" s="520"/>
      <c r="G37" s="656"/>
      <c r="H37" s="520"/>
      <c r="I37" s="520"/>
      <c r="J37" s="686"/>
      <c r="K37" s="520"/>
      <c r="L37" s="520"/>
      <c r="M37" s="520"/>
      <c r="N37" s="740"/>
      <c r="O37" s="740"/>
      <c r="P37" s="740"/>
      <c r="Q37" s="740"/>
    </row>
    <row r="38" spans="1:17">
      <c r="A38" s="746"/>
      <c r="B38" s="691"/>
      <c r="D38" s="687"/>
      <c r="E38" s="687"/>
      <c r="F38" s="687"/>
      <c r="G38" s="690"/>
      <c r="H38" s="687"/>
      <c r="I38" s="687"/>
      <c r="J38" s="687"/>
      <c r="K38" s="520"/>
      <c r="L38" s="520"/>
      <c r="M38" s="520"/>
      <c r="N38" s="740"/>
      <c r="O38" s="740"/>
      <c r="P38" s="740"/>
      <c r="Q38" s="740"/>
    </row>
    <row r="39" spans="1:17" s="685" customFormat="1">
      <c r="A39" s="853" t="s">
        <v>577</v>
      </c>
      <c r="B39" s="854"/>
      <c r="C39" s="672"/>
      <c r="D39" s="687"/>
      <c r="E39" s="687"/>
      <c r="F39" s="687"/>
      <c r="G39" s="690"/>
      <c r="H39" s="687"/>
      <c r="I39" s="687"/>
      <c r="J39" s="687"/>
      <c r="K39" s="520"/>
      <c r="L39" s="520"/>
      <c r="M39" s="520"/>
    </row>
    <row r="40" spans="1:17" s="685" customFormat="1">
      <c r="A40" s="855" t="s">
        <v>576</v>
      </c>
      <c r="B40" s="856"/>
      <c r="C40" s="685" t="s">
        <v>559</v>
      </c>
      <c r="D40" s="518"/>
      <c r="E40" s="518"/>
      <c r="F40" s="520"/>
      <c r="G40" s="656"/>
      <c r="H40" s="520"/>
      <c r="I40" s="520"/>
      <c r="J40" s="686"/>
      <c r="K40" s="520"/>
      <c r="L40" s="520"/>
      <c r="M40" s="520"/>
    </row>
    <row r="41" spans="1:17">
      <c r="A41" s="746"/>
      <c r="B41" s="747"/>
      <c r="D41" s="687"/>
      <c r="E41" s="687"/>
      <c r="F41" s="687"/>
      <c r="G41" s="690"/>
      <c r="H41" s="687"/>
      <c r="I41" s="687"/>
      <c r="J41" s="687"/>
      <c r="K41" s="520"/>
      <c r="L41" s="520"/>
      <c r="M41" s="520"/>
      <c r="N41" s="740"/>
      <c r="O41" s="740"/>
      <c r="P41" s="740"/>
      <c r="Q41" s="740"/>
    </row>
    <row r="42" spans="1:17">
      <c r="A42" s="853" t="s">
        <v>578</v>
      </c>
      <c r="B42" s="854"/>
      <c r="D42" s="687"/>
      <c r="E42" s="687"/>
      <c r="F42" s="687"/>
      <c r="G42" s="690"/>
      <c r="H42" s="687"/>
      <c r="I42" s="687"/>
      <c r="J42" s="687"/>
      <c r="K42" s="520"/>
      <c r="L42" s="520"/>
      <c r="M42" s="520"/>
      <c r="N42" s="740"/>
      <c r="O42" s="740"/>
      <c r="P42" s="740"/>
      <c r="Q42" s="740"/>
    </row>
    <row r="43" spans="1:17" s="685" customFormat="1">
      <c r="A43" s="857" t="s">
        <v>576</v>
      </c>
      <c r="B43" s="858"/>
      <c r="C43" s="685" t="s">
        <v>559</v>
      </c>
      <c r="D43" s="518"/>
      <c r="E43" s="518"/>
      <c r="F43" s="520"/>
      <c r="G43" s="656"/>
      <c r="H43" s="520"/>
      <c r="I43" s="520"/>
      <c r="J43" s="686"/>
      <c r="K43" s="520"/>
      <c r="L43" s="520"/>
      <c r="M43" s="520"/>
    </row>
    <row r="44" spans="1:17" s="685" customFormat="1">
      <c r="A44" s="692"/>
      <c r="B44" s="692"/>
      <c r="D44" s="520"/>
      <c r="E44" s="520"/>
      <c r="F44" s="520"/>
      <c r="G44" s="656"/>
      <c r="H44" s="520"/>
      <c r="I44" s="520"/>
      <c r="J44" s="686"/>
      <c r="K44" s="686"/>
      <c r="L44" s="738"/>
      <c r="M44" s="739"/>
      <c r="N44" s="788"/>
      <c r="O44" s="788"/>
      <c r="P44" s="788"/>
      <c r="Q44" s="788"/>
    </row>
    <row r="45" spans="1:17" s="685" customFormat="1">
      <c r="A45" s="729" t="s">
        <v>579</v>
      </c>
      <c r="B45" s="725"/>
      <c r="C45" s="740" t="s">
        <v>559</v>
      </c>
      <c r="D45" s="726">
        <f>SUM(D32:D44)</f>
        <v>0</v>
      </c>
      <c r="E45" s="726">
        <f>SUM(E32:E44)</f>
        <v>0</v>
      </c>
      <c r="F45" s="520"/>
      <c r="G45" s="656"/>
      <c r="H45" s="726">
        <f>SUM(H32:H44)</f>
        <v>0</v>
      </c>
      <c r="I45" s="726">
        <f>SUM(I32:I44)</f>
        <v>0</v>
      </c>
      <c r="J45" s="686"/>
      <c r="K45" s="726">
        <f>IF(E$11&lt;&gt;"",IF(OR(B$11="No Filing Date","Enter Filing Date",E$11&lt;D$11),"Error in Filing Date",IF('R8a - Tax Reconciliation'!B$11="Original Filing",D45-I45,E45-I45)),IF(OR(B$11="No Filing Date","Enter Filing Date"),"Error in Filing Date",IF('R8a - Tax Reconciliation'!B$11="Original Filing",D45-I45,E45-I45)))</f>
        <v>0</v>
      </c>
      <c r="L45" s="738"/>
      <c r="M45" s="742"/>
      <c r="N45" s="788"/>
      <c r="O45" s="788"/>
      <c r="P45" s="788"/>
      <c r="Q45" s="788"/>
    </row>
    <row r="46" spans="1:17" s="685" customFormat="1">
      <c r="A46" s="693"/>
      <c r="B46" s="693"/>
      <c r="C46" s="672"/>
      <c r="D46" s="516"/>
      <c r="E46" s="516"/>
      <c r="F46" s="516"/>
      <c r="G46" s="657"/>
      <c r="H46" s="516"/>
      <c r="I46" s="516"/>
      <c r="J46" s="687"/>
      <c r="K46" s="687"/>
      <c r="L46" s="744"/>
      <c r="M46" s="745"/>
      <c r="N46" s="788"/>
      <c r="O46" s="788"/>
      <c r="P46" s="788"/>
      <c r="Q46" s="788"/>
    </row>
    <row r="47" spans="1:17" s="685" customFormat="1">
      <c r="A47" s="791" t="s">
        <v>580</v>
      </c>
      <c r="B47" s="792"/>
      <c r="C47" s="672"/>
      <c r="D47" s="516"/>
      <c r="E47" s="516"/>
      <c r="F47" s="516"/>
      <c r="G47" s="657"/>
      <c r="H47" s="516"/>
      <c r="I47" s="516"/>
      <c r="J47" s="687"/>
      <c r="K47" s="687"/>
      <c r="L47" s="744"/>
      <c r="M47" s="745"/>
      <c r="N47" s="788"/>
      <c r="O47" s="788"/>
      <c r="P47" s="788"/>
      <c r="Q47" s="788"/>
    </row>
    <row r="48" spans="1:17" s="685" customFormat="1">
      <c r="A48" s="694"/>
      <c r="B48" s="695"/>
      <c r="C48" s="672"/>
      <c r="D48" s="516"/>
      <c r="E48" s="516"/>
      <c r="F48" s="516"/>
      <c r="G48" s="657"/>
      <c r="H48" s="516"/>
      <c r="I48" s="516"/>
      <c r="J48" s="687"/>
      <c r="K48" s="687"/>
      <c r="L48" s="744"/>
      <c r="M48" s="745"/>
      <c r="N48" s="788"/>
      <c r="O48" s="788"/>
      <c r="P48" s="788"/>
      <c r="Q48" s="788"/>
    </row>
    <row r="49" spans="1:23" s="685" customFormat="1">
      <c r="A49" s="720" t="s">
        <v>581</v>
      </c>
      <c r="B49" s="695"/>
      <c r="C49" s="672"/>
      <c r="D49" s="516"/>
      <c r="E49" s="516"/>
      <c r="F49" s="516"/>
      <c r="G49" s="657"/>
      <c r="H49" s="516"/>
      <c r="I49" s="516"/>
      <c r="J49" s="687"/>
      <c r="K49" s="687"/>
      <c r="L49" s="744"/>
      <c r="M49" s="745"/>
      <c r="N49" s="788"/>
      <c r="O49" s="788"/>
      <c r="P49" s="788"/>
      <c r="Q49" s="788"/>
    </row>
    <row r="50" spans="1:23" s="685" customFormat="1">
      <c r="A50" s="718" t="s">
        <v>582</v>
      </c>
      <c r="B50" s="719"/>
      <c r="C50" s="685" t="s">
        <v>559</v>
      </c>
      <c r="D50" s="518"/>
      <c r="E50" s="518"/>
      <c r="F50" s="520"/>
      <c r="G50" s="656"/>
      <c r="H50" s="518"/>
      <c r="I50" s="766">
        <f t="shared" ref="I50:I62" si="4">1/(1-H$13)*H50</f>
        <v>0</v>
      </c>
      <c r="J50" s="686"/>
      <c r="K50" s="764">
        <f>IF(E$11&lt;&gt;"",IF(OR(B$11="No Filing Date","Enter Filing Date",E$11&lt;D$11),"Error in Filing Date",IF('R8a - Tax Reconciliation'!B$11="Original Filing",D50-I50,E50-I50)),IF(OR(B$11="No Filing Date","Enter Filing Date"),"Error in Filing Date",IF('R8a - Tax Reconciliation'!B$11="Original Filing",D50-I50,E50-I50)))</f>
        <v>0</v>
      </c>
      <c r="L50" s="738"/>
      <c r="M50" s="748"/>
    </row>
    <row r="51" spans="1:23" s="685" customFormat="1">
      <c r="A51" s="718" t="s">
        <v>583</v>
      </c>
      <c r="B51" s="719"/>
      <c r="C51" s="685" t="s">
        <v>559</v>
      </c>
      <c r="D51" s="518"/>
      <c r="E51" s="518"/>
      <c r="F51" s="520"/>
      <c r="G51" s="656"/>
      <c r="H51" s="518"/>
      <c r="I51" s="766">
        <f t="shared" si="4"/>
        <v>0</v>
      </c>
      <c r="J51" s="686"/>
      <c r="K51" s="764">
        <f>IF(E$11&lt;&gt;"",IF(OR(B$11="No Filing Date","Enter Filing Date",E$11&lt;D$11),"Error in Filing Date",IF('R8a - Tax Reconciliation'!B$11="Original Filing",D51-I51,E51-I51)),IF(OR(B$11="No Filing Date","Enter Filing Date"),"Error in Filing Date",IF('R8a - Tax Reconciliation'!B$11="Original Filing",D51-I51,E51-I51)))</f>
        <v>0</v>
      </c>
      <c r="L51" s="738"/>
      <c r="M51" s="748"/>
      <c r="N51" s="788"/>
      <c r="O51" s="788"/>
      <c r="P51" s="788"/>
      <c r="Q51" s="788"/>
    </row>
    <row r="52" spans="1:23" s="685" customFormat="1">
      <c r="A52" s="718" t="s">
        <v>584</v>
      </c>
      <c r="B52" s="719"/>
      <c r="C52" s="685" t="s">
        <v>559</v>
      </c>
      <c r="D52" s="518"/>
      <c r="E52" s="518"/>
      <c r="F52" s="520"/>
      <c r="G52" s="656"/>
      <c r="H52" s="518"/>
      <c r="I52" s="766">
        <f t="shared" si="4"/>
        <v>0</v>
      </c>
      <c r="J52" s="686"/>
      <c r="K52" s="764">
        <f>IF(E$11&lt;&gt;"",IF(OR(B$11="No Filing Date","Enter Filing Date",E$11&lt;D$11),"Error in Filing Date",IF('R8a - Tax Reconciliation'!B$11="Original Filing",D52-I52,E52-I52)),IF(OR(B$11="No Filing Date","Enter Filing Date"),"Error in Filing Date",IF('R8a - Tax Reconciliation'!B$11="Original Filing",D52-I52,E52-I52)))</f>
        <v>0</v>
      </c>
      <c r="L52" s="738"/>
      <c r="M52" s="748"/>
    </row>
    <row r="53" spans="1:23">
      <c r="A53" s="718" t="s">
        <v>571</v>
      </c>
      <c r="B53" s="719"/>
      <c r="C53" s="685" t="s">
        <v>559</v>
      </c>
      <c r="D53" s="518"/>
      <c r="E53" s="518"/>
      <c r="F53" s="520"/>
      <c r="G53" s="656"/>
      <c r="H53" s="518"/>
      <c r="I53" s="766">
        <f t="shared" si="4"/>
        <v>0</v>
      </c>
      <c r="J53" s="686"/>
      <c r="K53" s="764">
        <f>IF(E$11&lt;&gt;"",IF(OR(B$11="No Filing Date","Enter Filing Date",E$11&lt;D$11),"Error in Filing Date",IF('R8a - Tax Reconciliation'!B$11="Original Filing",D53-I53,E53-I53)),IF(OR(B$11="No Filing Date","Enter Filing Date"),"Error in Filing Date",IF('R8a - Tax Reconciliation'!B$11="Original Filing",D53-I53,E53-I53)))</f>
        <v>0</v>
      </c>
      <c r="L53" s="738"/>
      <c r="M53" s="748"/>
      <c r="N53" s="740"/>
      <c r="O53" s="740"/>
      <c r="P53" s="740"/>
      <c r="Q53" s="740"/>
    </row>
    <row r="54" spans="1:23">
      <c r="A54" s="696" t="s">
        <v>585</v>
      </c>
      <c r="B54" s="749"/>
      <c r="C54" s="685" t="s">
        <v>559</v>
      </c>
      <c r="D54" s="518"/>
      <c r="E54" s="518"/>
      <c r="F54" s="520"/>
      <c r="G54" s="656"/>
      <c r="H54" s="518"/>
      <c r="I54" s="766">
        <f t="shared" si="4"/>
        <v>0</v>
      </c>
      <c r="J54" s="686"/>
      <c r="K54" s="764">
        <f>IF(E$11&lt;&gt;"",IF(OR(B$11="No Filing Date","Enter Filing Date",E$11&lt;D$11),"Error in Filing Date",IF('R8a - Tax Reconciliation'!B$11="Original Filing",D54-I54,E54-I54)),IF(OR(B$11="No Filing Date","Enter Filing Date"),"Error in Filing Date",IF('R8a - Tax Reconciliation'!B$11="Original Filing",D54-I54,E54-I54)))</f>
        <v>0</v>
      </c>
      <c r="L54" s="685"/>
      <c r="M54" s="748"/>
    </row>
    <row r="55" spans="1:23">
      <c r="A55" s="855" t="s">
        <v>586</v>
      </c>
      <c r="B55" s="856"/>
      <c r="C55" s="685" t="s">
        <v>559</v>
      </c>
      <c r="D55" s="518"/>
      <c r="E55" s="518"/>
      <c r="F55" s="519"/>
      <c r="G55" s="656"/>
      <c r="H55" s="518"/>
      <c r="I55" s="766">
        <f t="shared" si="4"/>
        <v>0</v>
      </c>
      <c r="J55" s="750"/>
      <c r="K55" s="764">
        <f>IF(E$11&lt;&gt;"",IF(OR(B$11="No Filing Date","Enter Filing Date",E$11&lt;D$11),"Error in Filing Date",IF('R8a - Tax Reconciliation'!B$11="Original Filing",D55-I55,E55-I55)),IF(OR(B$11="No Filing Date","Enter Filing Date"),"Error in Filing Date",IF('R8a - Tax Reconciliation'!B$11="Original Filing",D55-I55,E55-I55)))</f>
        <v>0</v>
      </c>
      <c r="L55" s="738"/>
      <c r="M55" s="748"/>
    </row>
    <row r="56" spans="1:23">
      <c r="A56" s="697" t="s">
        <v>587</v>
      </c>
      <c r="B56" s="749"/>
      <c r="C56" s="685" t="s">
        <v>559</v>
      </c>
      <c r="D56" s="518"/>
      <c r="E56" s="518"/>
      <c r="F56" s="686"/>
      <c r="G56" s="656" t="str">
        <f t="shared" ref="G56" si="5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56" s="624"/>
      <c r="I56" s="766">
        <f t="shared" si="4"/>
        <v>0</v>
      </c>
      <c r="J56" s="801"/>
      <c r="K56" s="764">
        <f>IF(E$11&lt;&gt;"",IF(OR(B$11="No Filing Date","Enter Filing Date",E$11&lt;D$11),"Error in Filing Date",IF('R8a - Tax Reconciliation'!B$11="Original Filing",D56-I56,E56-I56)),IF(OR(B$11="No Filing Date","Enter Filing Date"),"Error in Filing Date",IF('R8a - Tax Reconciliation'!B$11="Original Filing",D56-I56,E56-I56)))</f>
        <v>0</v>
      </c>
      <c r="L56" s="738"/>
      <c r="M56" s="748"/>
    </row>
    <row r="57" spans="1:23">
      <c r="A57" s="718" t="s">
        <v>588</v>
      </c>
      <c r="B57" s="719"/>
      <c r="C57" s="685" t="s">
        <v>559</v>
      </c>
      <c r="D57" s="518"/>
      <c r="E57" s="518"/>
      <c r="F57" s="520"/>
      <c r="G57" s="656"/>
      <c r="H57" s="518"/>
      <c r="I57" s="766">
        <f t="shared" si="4"/>
        <v>0</v>
      </c>
      <c r="J57" s="686"/>
      <c r="K57" s="764">
        <f>IF(E$11&lt;&gt;"",IF(OR(B$11="No Filing Date","Enter Filing Date",E$11&lt;D$11),"Error in Filing Date",IF('R8a - Tax Reconciliation'!B$11="Original Filing",D57-I57,E57-I57)),IF(OR(B$11="No Filing Date","Enter Filing Date"),"Error in Filing Date",IF('R8a - Tax Reconciliation'!B$11="Original Filing",D57-I57,E57-I57)))</f>
        <v>0</v>
      </c>
      <c r="L57" s="738"/>
      <c r="M57" s="748"/>
      <c r="N57" s="740"/>
      <c r="O57" s="740"/>
      <c r="P57" s="740"/>
      <c r="Q57" s="740"/>
    </row>
    <row r="58" spans="1:23">
      <c r="A58" s="718" t="s">
        <v>589</v>
      </c>
      <c r="B58" s="719"/>
      <c r="C58" s="685" t="s">
        <v>559</v>
      </c>
      <c r="D58" s="518"/>
      <c r="E58" s="518"/>
      <c r="F58" s="520"/>
      <c r="G58" s="656"/>
      <c r="H58" s="518"/>
      <c r="I58" s="766">
        <f t="shared" si="4"/>
        <v>0</v>
      </c>
      <c r="J58" s="686"/>
      <c r="K58" s="764">
        <f>IF(E$11&lt;&gt;"",IF(OR(B$11="No Filing Date","Enter Filing Date",E$11&lt;D$11),"Error in Filing Date",IF('R8a - Tax Reconciliation'!B$11="Original Filing",D58-I58,E58-I58)),IF(OR(B$11="No Filing Date","Enter Filing Date"),"Error in Filing Date",IF('R8a - Tax Reconciliation'!B$11="Original Filing",D58-I58,E58-I58)))</f>
        <v>0</v>
      </c>
      <c r="L58" s="738"/>
      <c r="M58" s="748"/>
      <c r="N58" s="788"/>
      <c r="O58" s="788"/>
      <c r="P58" s="788"/>
      <c r="Q58" s="788"/>
      <c r="R58" s="685"/>
      <c r="S58" s="685"/>
      <c r="T58" s="685"/>
      <c r="U58" s="685"/>
      <c r="V58" s="685"/>
      <c r="W58" s="685"/>
    </row>
    <row r="59" spans="1:23">
      <c r="A59" s="718" t="s">
        <v>590</v>
      </c>
      <c r="B59" s="719"/>
      <c r="C59" s="685" t="s">
        <v>559</v>
      </c>
      <c r="D59" s="518"/>
      <c r="E59" s="518"/>
      <c r="F59" s="520"/>
      <c r="G59" s="656"/>
      <c r="H59" s="518"/>
      <c r="I59" s="766">
        <f t="shared" si="4"/>
        <v>0</v>
      </c>
      <c r="J59" s="686"/>
      <c r="K59" s="764">
        <f>IF(E$11&lt;&gt;"",IF(OR(B$11="No Filing Date","Enter Filing Date",E$11&lt;D$11),"Error in Filing Date",IF('R8a - Tax Reconciliation'!B$11="Original Filing",D59-I59,E59-I59)),IF(OR(B$11="No Filing Date","Enter Filing Date"),"Error in Filing Date",IF('R8a - Tax Reconciliation'!B$11="Original Filing",D59-I59,E59-I59)))</f>
        <v>0</v>
      </c>
      <c r="L59" s="738"/>
      <c r="M59" s="748"/>
      <c r="N59" s="788"/>
      <c r="O59" s="788"/>
      <c r="P59" s="788"/>
      <c r="Q59" s="788"/>
      <c r="R59" s="685"/>
      <c r="S59" s="685"/>
      <c r="T59" s="685"/>
      <c r="U59" s="685"/>
      <c r="V59" s="685"/>
      <c r="W59" s="685"/>
    </row>
    <row r="60" spans="1:23">
      <c r="A60" s="718" t="s">
        <v>591</v>
      </c>
      <c r="B60" s="719"/>
      <c r="C60" s="685" t="s">
        <v>559</v>
      </c>
      <c r="D60" s="518"/>
      <c r="E60" s="518"/>
      <c r="F60" s="520"/>
      <c r="G60" s="656"/>
      <c r="H60" s="518"/>
      <c r="I60" s="766">
        <f t="shared" si="4"/>
        <v>0</v>
      </c>
      <c r="J60" s="686"/>
      <c r="K60" s="764">
        <f>IF(E$11&lt;&gt;"",IF(OR(B$11="No Filing Date","Enter Filing Date",E$11&lt;D$11),"Error in Filing Date",IF('R8a - Tax Reconciliation'!B$11="Original Filing",D60-I60,E60-I60)),IF(OR(B$11="No Filing Date","Enter Filing Date"),"Error in Filing Date",IF('R8a - Tax Reconciliation'!B$11="Original Filing",D60-I60,E60-I60)))</f>
        <v>0</v>
      </c>
      <c r="L60" s="738"/>
      <c r="M60" s="748"/>
    </row>
    <row r="61" spans="1:23">
      <c r="A61" s="718" t="s">
        <v>592</v>
      </c>
      <c r="B61" s="719"/>
      <c r="C61" s="685" t="s">
        <v>559</v>
      </c>
      <c r="D61" s="518"/>
      <c r="E61" s="518"/>
      <c r="F61" s="520"/>
      <c r="G61" s="656"/>
      <c r="H61" s="518"/>
      <c r="I61" s="766">
        <f t="shared" si="4"/>
        <v>0</v>
      </c>
      <c r="J61" s="686"/>
      <c r="K61" s="764">
        <f>IF(E$11&lt;&gt;"",IF(OR(B$11="No Filing Date","Enter Filing Date",E$11&lt;D$11),"Error in Filing Date",IF('R8a - Tax Reconciliation'!B$11="Original Filing",D61-I61,E61-I61)),IF(OR(B$11="No Filing Date","Enter Filing Date"),"Error in Filing Date",IF('R8a - Tax Reconciliation'!B$11="Original Filing",D61-I61,E61-I61)))</f>
        <v>0</v>
      </c>
      <c r="L61" s="738"/>
      <c r="M61" s="748"/>
    </row>
    <row r="62" spans="1:23">
      <c r="A62" s="697" t="s">
        <v>576</v>
      </c>
      <c r="B62" s="749"/>
      <c r="C62" s="685" t="s">
        <v>559</v>
      </c>
      <c r="D62" s="518"/>
      <c r="E62" s="518"/>
      <c r="F62" s="686"/>
      <c r="G62" s="656"/>
      <c r="H62" s="518"/>
      <c r="I62" s="766">
        <f t="shared" si="4"/>
        <v>0</v>
      </c>
      <c r="J62" s="686"/>
      <c r="K62" s="764">
        <f>IF(E$11&lt;&gt;"",IF(OR(B$11="No Filing Date","Enter Filing Date",E$11&lt;D$11),"Error in Filing Date",IF('R8a - Tax Reconciliation'!B$11="Original Filing",D62-I62,E62-I62)),IF(OR(B$11="No Filing Date","Enter Filing Date"),"Error in Filing Date",IF('R8a - Tax Reconciliation'!B$11="Original Filing",D62-I62,E62-I62)))</f>
        <v>0</v>
      </c>
      <c r="L62" s="738"/>
      <c r="M62" s="742"/>
    </row>
    <row r="63" spans="1:23">
      <c r="A63" s="746"/>
      <c r="B63" s="747"/>
      <c r="D63" s="687"/>
      <c r="E63" s="687"/>
      <c r="F63" s="687"/>
      <c r="G63" s="690"/>
      <c r="H63" s="687"/>
      <c r="I63" s="687"/>
      <c r="J63" s="687"/>
      <c r="K63" s="687"/>
      <c r="L63" s="744"/>
      <c r="M63" s="745"/>
      <c r="N63" s="740"/>
      <c r="O63" s="740"/>
      <c r="P63" s="740"/>
      <c r="Q63" s="740"/>
    </row>
    <row r="64" spans="1:23">
      <c r="A64" s="688" t="s">
        <v>593</v>
      </c>
      <c r="B64" s="747"/>
      <c r="D64" s="687"/>
      <c r="E64" s="687"/>
      <c r="F64" s="687"/>
      <c r="G64" s="690"/>
      <c r="H64" s="687"/>
      <c r="I64" s="687"/>
      <c r="J64" s="687"/>
      <c r="K64" s="687"/>
      <c r="L64" s="744"/>
      <c r="M64" s="745"/>
    </row>
    <row r="65" spans="1:18">
      <c r="A65" s="697" t="s">
        <v>594</v>
      </c>
      <c r="B65" s="749"/>
      <c r="C65" s="685" t="s">
        <v>559</v>
      </c>
      <c r="D65" s="518"/>
      <c r="E65" s="518"/>
      <c r="F65" s="686"/>
      <c r="G65" s="656" t="str">
        <f t="shared" ref="G65:G67" si="6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65" s="624"/>
      <c r="I65" s="766">
        <f>1/(1-H$13)*H65</f>
        <v>0</v>
      </c>
      <c r="J65" s="801"/>
      <c r="K65" s="764">
        <f>IF(E$11&lt;&gt;"",IF(OR(B$11="No Filing Date","Enter Filing Date",E$11&lt;D$11),"Error in Filing Date",IF('R8a - Tax Reconciliation'!B$11="Original Filing",D65-I65,E65-I65)),IF(OR(B$11="No Filing Date","Enter Filing Date"),"Error in Filing Date",IF('R8a - Tax Reconciliation'!B$11="Original Filing",D65-I65,E65-I65)))</f>
        <v>0</v>
      </c>
      <c r="L65" s="738"/>
      <c r="M65" s="748"/>
      <c r="N65" s="740"/>
      <c r="O65" s="740"/>
      <c r="P65" s="740"/>
      <c r="Q65" s="740"/>
    </row>
    <row r="66" spans="1:18">
      <c r="A66" s="697" t="s">
        <v>595</v>
      </c>
      <c r="B66" s="749"/>
      <c r="C66" s="685" t="s">
        <v>559</v>
      </c>
      <c r="D66" s="518"/>
      <c r="E66" s="518"/>
      <c r="F66" s="686"/>
      <c r="G66" s="656" t="str">
        <f t="shared" si="6"/>
        <v>GD2 PCFM - see Tax Allowance in 'Finance &amp;Tax' worksheet</v>
      </c>
      <c r="H66" s="624"/>
      <c r="I66" s="766">
        <f t="shared" ref="I66:I67" si="7">1/(1-H$13)*H66</f>
        <v>0</v>
      </c>
      <c r="J66" s="801"/>
      <c r="K66" s="764">
        <f>IF(E$11&lt;&gt;"",IF(OR(B$11="No Filing Date","Enter Filing Date",E$11&lt;D$11),"Error in Filing Date",IF('R8a - Tax Reconciliation'!B$11="Original Filing",D66-I66,E66-I66)),IF(OR(B$11="No Filing Date","Enter Filing Date"),"Error in Filing Date",IF('R8a - Tax Reconciliation'!B$11="Original Filing",D66-I66,E66-I66)))</f>
        <v>0</v>
      </c>
      <c r="L66" s="738"/>
      <c r="M66" s="748"/>
      <c r="N66" s="740"/>
      <c r="O66" s="740"/>
      <c r="P66" s="740"/>
      <c r="Q66" s="740"/>
    </row>
    <row r="67" spans="1:18">
      <c r="A67" s="697" t="s">
        <v>596</v>
      </c>
      <c r="B67" s="749"/>
      <c r="C67" s="685" t="s">
        <v>559</v>
      </c>
      <c r="D67" s="518"/>
      <c r="E67" s="518"/>
      <c r="F67" s="686"/>
      <c r="G67" s="656" t="str">
        <f t="shared" si="6"/>
        <v>GD2 PCFM - see Tax Allowance in 'Finance &amp;Tax' worksheet</v>
      </c>
      <c r="H67" s="624"/>
      <c r="I67" s="766">
        <f t="shared" si="7"/>
        <v>0</v>
      </c>
      <c r="J67" s="801"/>
      <c r="K67" s="764">
        <f>IF(E$11&lt;&gt;"",IF(OR(B$11="No Filing Date","Enter Filing Date",E$11&lt;D$11),"Error in Filing Date",IF('R8a - Tax Reconciliation'!B$11="Original Filing",D67-I67,E67-I67)),IF(OR(B$11="No Filing Date","Enter Filing Date"),"Error in Filing Date",IF('R8a - Tax Reconciliation'!B$11="Original Filing",D67-I67,E67-I67)))</f>
        <v>0</v>
      </c>
      <c r="L67" s="738"/>
      <c r="M67" s="748"/>
      <c r="N67" s="740"/>
      <c r="O67" s="740"/>
      <c r="P67" s="740"/>
      <c r="Q67" s="740"/>
    </row>
    <row r="68" spans="1:18">
      <c r="A68" s="697" t="s">
        <v>597</v>
      </c>
      <c r="B68" s="749"/>
      <c r="C68" s="685" t="s">
        <v>559</v>
      </c>
      <c r="D68" s="518"/>
      <c r="E68" s="518"/>
      <c r="F68" s="686"/>
      <c r="G68" s="656"/>
      <c r="H68" s="518"/>
      <c r="I68" s="766">
        <f>1/(1-H$13)*H68</f>
        <v>0</v>
      </c>
      <c r="J68" s="686"/>
      <c r="K68" s="764">
        <f>IF(E$11&lt;&gt;"",IF(OR(B$11="No Filing Date","Enter Filing Date",E$11&lt;D$11),"Error in Filing Date",IF('R8a - Tax Reconciliation'!B$11="Original Filing",D68-I68,E68-I68)),IF(OR(B$11="No Filing Date","Enter Filing Date"),"Error in Filing Date",IF('R8a - Tax Reconciliation'!B$11="Original Filing",D68-I68,E68-I68)))</f>
        <v>0</v>
      </c>
      <c r="L68" s="738"/>
      <c r="M68" s="748"/>
      <c r="N68" s="740"/>
      <c r="O68" s="740"/>
      <c r="P68" s="740"/>
      <c r="Q68" s="740"/>
    </row>
    <row r="69" spans="1:18" s="685" customFormat="1">
      <c r="A69" s="697" t="s">
        <v>598</v>
      </c>
      <c r="B69" s="749"/>
      <c r="C69" s="685" t="s">
        <v>559</v>
      </c>
      <c r="D69" s="518"/>
      <c r="E69" s="518"/>
      <c r="F69" s="686"/>
      <c r="G69" s="656"/>
      <c r="H69" s="518"/>
      <c r="I69" s="766">
        <f>1/(1-H$13)*H69</f>
        <v>0</v>
      </c>
      <c r="J69" s="686"/>
      <c r="K69" s="764">
        <f>IF(E$11&lt;&gt;"",IF(OR(B$11="No Filing Date","Enter Filing Date",E$11&lt;D$11),"Error in Filing Date",IF('R8a - Tax Reconciliation'!B$11="Original Filing",D69-I69,E69-I69)),IF(OR(B$11="No Filing Date","Enter Filing Date"),"Error in Filing Date",IF('R8a - Tax Reconciliation'!B$11="Original Filing",D69-I69,E69-I69)))</f>
        <v>0</v>
      </c>
      <c r="L69" s="738"/>
      <c r="M69" s="748"/>
    </row>
    <row r="70" spans="1:18">
      <c r="A70" s="697" t="s">
        <v>599</v>
      </c>
      <c r="B70" s="749"/>
      <c r="C70" s="685" t="s">
        <v>559</v>
      </c>
      <c r="D70" s="518"/>
      <c r="E70" s="518"/>
      <c r="F70" s="686"/>
      <c r="G70" s="656"/>
      <c r="H70" s="518"/>
      <c r="I70" s="766">
        <f>1/(1-H$13)*H70</f>
        <v>0</v>
      </c>
      <c r="J70" s="686"/>
      <c r="K70" s="764">
        <f>IF(E$11&lt;&gt;"",IF(OR(B$11="No Filing Date","Enter Filing Date",E$11&lt;D$11),"Error in Filing Date",IF('R8a - Tax Reconciliation'!B$11="Original Filing",D70-I70,E70-I70)),IF(OR(B$11="No Filing Date","Enter Filing Date"),"Error in Filing Date",IF('R8a - Tax Reconciliation'!B$11="Original Filing",D70-I70,E70-I70)))</f>
        <v>0</v>
      </c>
      <c r="L70" s="738"/>
      <c r="M70" s="748"/>
      <c r="N70" s="740"/>
      <c r="O70" s="740"/>
      <c r="P70" s="740"/>
      <c r="Q70" s="740"/>
    </row>
    <row r="71" spans="1:18">
      <c r="A71" s="697" t="s">
        <v>576</v>
      </c>
      <c r="B71" s="749"/>
      <c r="C71" s="740" t="s">
        <v>559</v>
      </c>
      <c r="D71" s="518"/>
      <c r="E71" s="518"/>
      <c r="F71" s="686"/>
      <c r="G71" s="656"/>
      <c r="H71" s="518"/>
      <c r="I71" s="766">
        <f>1/(1-H$13)*H71</f>
        <v>0</v>
      </c>
      <c r="J71" s="686"/>
      <c r="K71" s="764">
        <f>IF(E$11&lt;&gt;"",IF(OR(B$11="No Filing Date","Enter Filing Date",E$11&lt;D$11),"Error in Filing Date",IF('R8a - Tax Reconciliation'!B$11="Original Filing",D71-I71,E71-I71)),IF(OR(B$11="No Filing Date","Enter Filing Date"),"Error in Filing Date",IF('R8a - Tax Reconciliation'!B$11="Original Filing",D71-I71,E71-I71)))</f>
        <v>0</v>
      </c>
      <c r="L71" s="738"/>
      <c r="M71" s="742"/>
      <c r="N71" s="740"/>
      <c r="O71" s="740"/>
      <c r="P71" s="740"/>
      <c r="Q71" s="740"/>
    </row>
    <row r="72" spans="1:18" s="685" customFormat="1">
      <c r="A72" s="859"/>
      <c r="B72" s="860"/>
      <c r="C72" s="672"/>
      <c r="D72" s="687"/>
      <c r="E72" s="687"/>
      <c r="F72" s="687"/>
      <c r="G72" s="690"/>
      <c r="H72" s="687"/>
      <c r="I72" s="687"/>
      <c r="J72" s="687"/>
      <c r="K72" s="687"/>
      <c r="L72" s="744"/>
      <c r="M72" s="745"/>
    </row>
    <row r="73" spans="1:18" s="685" customFormat="1">
      <c r="A73" s="853" t="s">
        <v>600</v>
      </c>
      <c r="B73" s="854"/>
      <c r="C73" s="672"/>
      <c r="D73" s="687"/>
      <c r="E73" s="687"/>
      <c r="F73" s="687"/>
      <c r="G73" s="690"/>
      <c r="H73" s="687"/>
      <c r="I73" s="687"/>
      <c r="J73" s="687"/>
      <c r="K73" s="687"/>
      <c r="L73" s="744"/>
      <c r="M73" s="745"/>
    </row>
    <row r="74" spans="1:18">
      <c r="A74" s="684" t="s">
        <v>601</v>
      </c>
      <c r="B74" s="721"/>
      <c r="C74" s="685" t="s">
        <v>559</v>
      </c>
      <c r="D74" s="518"/>
      <c r="E74" s="518"/>
      <c r="F74" s="520"/>
      <c r="G74" s="656"/>
      <c r="H74" s="518"/>
      <c r="I74" s="766">
        <f t="shared" ref="I74:I80" si="8">1/(1-H$13)*H74</f>
        <v>0</v>
      </c>
      <c r="J74" s="686"/>
      <c r="K74" s="764">
        <f>IF(E$11&lt;&gt;"",IF(OR(B$11="No Filing Date","Enter Filing Date",E$11&lt;D$11),"Error in Filing Date",IF('R8a - Tax Reconciliation'!B$11="Original Filing",D74-I74,E74-I74)),IF(OR(B$11="No Filing Date","Enter Filing Date"),"Error in Filing Date",IF('R8a - Tax Reconciliation'!B$11="Original Filing",D74-I74,E74-I74)))</f>
        <v>0</v>
      </c>
      <c r="L74" s="738"/>
      <c r="M74" s="748"/>
      <c r="N74" s="740"/>
      <c r="O74" s="740"/>
      <c r="P74" s="740"/>
      <c r="Q74" s="740"/>
    </row>
    <row r="75" spans="1:18">
      <c r="A75" s="684" t="s">
        <v>602</v>
      </c>
      <c r="B75" s="721"/>
      <c r="C75" s="685" t="s">
        <v>559</v>
      </c>
      <c r="D75" s="518"/>
      <c r="E75" s="518"/>
      <c r="F75" s="520"/>
      <c r="G75" s="656"/>
      <c r="H75" s="518"/>
      <c r="I75" s="766">
        <f t="shared" si="8"/>
        <v>0</v>
      </c>
      <c r="J75" s="686"/>
      <c r="K75" s="764">
        <f>IF(E$11&lt;&gt;"",IF(OR(B$11="No Filing Date","Enter Filing Date",E$11&lt;D$11),"Error in Filing Date",IF('R8a - Tax Reconciliation'!B$11="Original Filing",D75-I75,E75-I75)),IF(OR(B$11="No Filing Date","Enter Filing Date"),"Error in Filing Date",IF('R8a - Tax Reconciliation'!B$11="Original Filing",D75-I75,E75-I75)))</f>
        <v>0</v>
      </c>
      <c r="L75" s="738"/>
      <c r="M75" s="748"/>
      <c r="N75" s="740"/>
      <c r="O75" s="740"/>
      <c r="P75" s="740"/>
      <c r="Q75" s="740"/>
    </row>
    <row r="76" spans="1:18">
      <c r="A76" s="718" t="s">
        <v>603</v>
      </c>
      <c r="B76" s="719"/>
      <c r="C76" s="685" t="s">
        <v>559</v>
      </c>
      <c r="D76" s="518"/>
      <c r="E76" s="518"/>
      <c r="F76" s="520"/>
      <c r="G76" s="656"/>
      <c r="H76" s="518"/>
      <c r="I76" s="766">
        <f t="shared" si="8"/>
        <v>0</v>
      </c>
      <c r="J76" s="686"/>
      <c r="K76" s="764">
        <f>IF(E$11&lt;&gt;"",IF(OR(B$11="No Filing Date","Enter Filing Date",E$11&lt;D$11),"Error in Filing Date",IF('R8a - Tax Reconciliation'!B$11="Original Filing",D76-I76,E76-I76)),IF(OR(B$11="No Filing Date","Enter Filing Date"),"Error in Filing Date",IF('R8a - Tax Reconciliation'!B$11="Original Filing",D76-I76,E76-I76)))</f>
        <v>0</v>
      </c>
      <c r="L76" s="738"/>
      <c r="M76" s="748"/>
      <c r="N76" s="740"/>
      <c r="O76" s="740"/>
      <c r="P76" s="740"/>
      <c r="Q76" s="740"/>
    </row>
    <row r="77" spans="1:18">
      <c r="A77" s="718" t="s">
        <v>604</v>
      </c>
      <c r="B77" s="719"/>
      <c r="C77" s="685" t="s">
        <v>559</v>
      </c>
      <c r="D77" s="518"/>
      <c r="E77" s="518"/>
      <c r="F77" s="520"/>
      <c r="G77" s="656"/>
      <c r="H77" s="518"/>
      <c r="I77" s="766">
        <f t="shared" si="8"/>
        <v>0</v>
      </c>
      <c r="J77" s="686"/>
      <c r="K77" s="764">
        <f>IF(E$11&lt;&gt;"",IF(OR(B$11="No Filing Date","Enter Filing Date",E$11&lt;D$11),"Error in Filing Date",IF('R8a - Tax Reconciliation'!B$11="Original Filing",D77-I77,E77-I77)),IF(OR(B$11="No Filing Date","Enter Filing Date"),"Error in Filing Date",IF('R8a - Tax Reconciliation'!B$11="Original Filing",D77-I77,E77-I77)))</f>
        <v>0</v>
      </c>
      <c r="L77" s="738"/>
      <c r="M77" s="748"/>
      <c r="N77" s="740"/>
      <c r="O77" s="740"/>
      <c r="P77" s="740"/>
      <c r="Q77" s="740"/>
    </row>
    <row r="78" spans="1:18">
      <c r="A78" s="718" t="s">
        <v>605</v>
      </c>
      <c r="B78" s="719"/>
      <c r="C78" s="685" t="s">
        <v>559</v>
      </c>
      <c r="D78" s="518"/>
      <c r="E78" s="518"/>
      <c r="F78" s="520"/>
      <c r="G78" s="656"/>
      <c r="H78" s="518"/>
      <c r="I78" s="766">
        <f t="shared" si="8"/>
        <v>0</v>
      </c>
      <c r="J78" s="686"/>
      <c r="K78" s="764">
        <f>IF(E$11&lt;&gt;"",IF(OR(B$11="No Filing Date","Enter Filing Date",E$11&lt;D$11),"Error in Filing Date",IF('R8a - Tax Reconciliation'!B$11="Original Filing",D78-I78,E78-I78)),IF(OR(B$11="No Filing Date","Enter Filing Date"),"Error in Filing Date",IF('R8a - Tax Reconciliation'!B$11="Original Filing",D78-I78,E78-I78)))</f>
        <v>0</v>
      </c>
      <c r="L78" s="738"/>
      <c r="M78" s="748"/>
      <c r="N78" s="685"/>
      <c r="O78" s="685"/>
      <c r="P78" s="685"/>
      <c r="Q78" s="685"/>
      <c r="R78" s="685"/>
    </row>
    <row r="79" spans="1:18">
      <c r="A79" s="718" t="s">
        <v>606</v>
      </c>
      <c r="B79" s="719"/>
      <c r="C79" s="685" t="s">
        <v>559</v>
      </c>
      <c r="D79" s="518"/>
      <c r="E79" s="518"/>
      <c r="F79" s="520"/>
      <c r="G79" s="656"/>
      <c r="H79" s="518"/>
      <c r="I79" s="766">
        <f t="shared" si="8"/>
        <v>0</v>
      </c>
      <c r="J79" s="686"/>
      <c r="K79" s="764">
        <f>IF(E$11&lt;&gt;"",IF(OR(B$11="No Filing Date","Enter Filing Date",E$11&lt;D$11),"Error in Filing Date",IF('R8a - Tax Reconciliation'!B$11="Original Filing",D79-I79,E79-I79)),IF(OR(B$11="No Filing Date","Enter Filing Date"),"Error in Filing Date",IF('R8a - Tax Reconciliation'!B$11="Original Filing",D79-I79,E79-I79)))</f>
        <v>0</v>
      </c>
      <c r="L79" s="738"/>
      <c r="M79" s="748"/>
      <c r="N79" s="740"/>
      <c r="O79" s="740"/>
      <c r="P79" s="740"/>
      <c r="Q79" s="740"/>
    </row>
    <row r="80" spans="1:18">
      <c r="A80" s="733" t="s">
        <v>576</v>
      </c>
      <c r="B80" s="734"/>
      <c r="C80" s="685" t="s">
        <v>559</v>
      </c>
      <c r="D80" s="518"/>
      <c r="E80" s="518"/>
      <c r="F80" s="520"/>
      <c r="G80" s="656"/>
      <c r="H80" s="518"/>
      <c r="I80" s="766">
        <f t="shared" si="8"/>
        <v>0</v>
      </c>
      <c r="J80" s="686"/>
      <c r="K80" s="764">
        <f>IF(E$11&lt;&gt;"",IF(OR(B$11="No Filing Date","Enter Filing Date",E$11&lt;D$11),"Error in Filing Date",IF('R8a - Tax Reconciliation'!B$11="Original Filing",D80-I80,E80-I80)),IF(OR(B$11="No Filing Date","Enter Filing Date"),"Error in Filing Date",IF('R8a - Tax Reconciliation'!B$11="Original Filing",D80-I80,E80-I80)))</f>
        <v>0</v>
      </c>
      <c r="L80" s="738"/>
      <c r="M80" s="742"/>
      <c r="N80" s="740"/>
      <c r="O80" s="740"/>
      <c r="P80" s="740"/>
      <c r="Q80" s="740"/>
    </row>
    <row r="81" spans="1:18">
      <c r="D81" s="751"/>
      <c r="E81" s="751"/>
      <c r="F81" s="687"/>
      <c r="G81" s="690"/>
      <c r="H81" s="751"/>
      <c r="I81" s="687"/>
      <c r="J81" s="687"/>
      <c r="K81" s="687"/>
      <c r="L81" s="744"/>
      <c r="M81" s="745"/>
      <c r="N81" s="740"/>
      <c r="O81" s="740"/>
      <c r="P81" s="740"/>
      <c r="Q81" s="740"/>
    </row>
    <row r="82" spans="1:18">
      <c r="A82" s="861" t="s">
        <v>607</v>
      </c>
      <c r="B82" s="862"/>
      <c r="C82" s="749" t="s">
        <v>559</v>
      </c>
      <c r="D82" s="731">
        <f>SUM(D45:D81)</f>
        <v>0</v>
      </c>
      <c r="E82" s="731">
        <f>SUM(E45:E81)</f>
        <v>0</v>
      </c>
      <c r="F82" s="519"/>
      <c r="G82" s="752" t="s">
        <v>608</v>
      </c>
      <c r="H82" s="731">
        <f>SUM(H45:H81)</f>
        <v>0</v>
      </c>
      <c r="I82" s="731">
        <f>SUM(I45:I81)</f>
        <v>0</v>
      </c>
      <c r="J82" s="801"/>
      <c r="K82" s="726">
        <f>IF(E$11&lt;&gt;"",IF(OR(B$11="No Filing Date","Enter Filing Date",E$11&lt;D$11),"Error in Filing Date",IF('R8a - Tax Reconciliation'!B$11="Original Filing",D82-I82,E82-I82)),IF(OR(B$11="No Filing Date","Enter Filing Date"),"Error in Filing Date",IF('R8a - Tax Reconciliation'!B$11="Original Filing",D82-I82,E82-I82)))</f>
        <v>0</v>
      </c>
      <c r="L82" s="738"/>
      <c r="M82" s="742"/>
      <c r="N82" s="789"/>
      <c r="O82" s="789"/>
      <c r="P82" s="789"/>
      <c r="Q82" s="789"/>
    </row>
    <row r="83" spans="1:18">
      <c r="A83" s="753"/>
      <c r="B83" s="753"/>
      <c r="C83" s="685"/>
      <c r="D83" s="698"/>
      <c r="E83" s="698"/>
      <c r="F83" s="520"/>
      <c r="G83" s="520"/>
      <c r="H83" s="698"/>
      <c r="I83" s="520"/>
      <c r="J83" s="686"/>
      <c r="K83" s="754"/>
      <c r="L83" s="738"/>
      <c r="M83" s="739"/>
      <c r="N83" s="789"/>
      <c r="O83" s="789"/>
      <c r="P83" s="789"/>
      <c r="Q83" s="789"/>
    </row>
    <row r="84" spans="1:18">
      <c r="A84" s="790" t="s">
        <v>609</v>
      </c>
      <c r="B84" s="793"/>
      <c r="C84" s="685"/>
      <c r="D84" s="520"/>
      <c r="E84" s="520"/>
      <c r="F84" s="520"/>
      <c r="G84" s="520"/>
      <c r="H84" s="520"/>
      <c r="I84" s="520"/>
      <c r="J84" s="686"/>
      <c r="K84" s="686"/>
      <c r="L84" s="738"/>
      <c r="M84" s="739"/>
      <c r="N84" s="789"/>
      <c r="O84" s="789"/>
      <c r="P84" s="789"/>
      <c r="Q84" s="789"/>
    </row>
    <row r="85" spans="1:18">
      <c r="A85" s="755"/>
      <c r="B85" s="756"/>
      <c r="C85" s="685"/>
      <c r="D85" s="520"/>
      <c r="E85" s="520"/>
      <c r="F85" s="520"/>
      <c r="G85" s="520"/>
      <c r="H85" s="520"/>
      <c r="I85" s="520"/>
      <c r="J85" s="686"/>
      <c r="K85" s="686"/>
      <c r="L85" s="738"/>
      <c r="M85" s="739"/>
      <c r="N85" s="789"/>
      <c r="O85" s="789"/>
      <c r="P85" s="789"/>
      <c r="Q85" s="789"/>
      <c r="R85" s="685"/>
    </row>
    <row r="86" spans="1:18">
      <c r="A86" s="720" t="s">
        <v>610</v>
      </c>
      <c r="B86" s="757"/>
      <c r="D86" s="516"/>
      <c r="E86" s="517"/>
      <c r="F86" s="516"/>
      <c r="G86" s="657"/>
      <c r="H86" s="517"/>
      <c r="I86" s="516"/>
      <c r="J86" s="687"/>
      <c r="K86" s="687"/>
      <c r="L86" s="744"/>
      <c r="M86" s="758"/>
      <c r="N86" s="789"/>
      <c r="O86" s="789"/>
      <c r="P86" s="789"/>
      <c r="Q86" s="789"/>
    </row>
    <row r="87" spans="1:18" s="685" customFormat="1">
      <c r="A87" s="718" t="s">
        <v>611</v>
      </c>
      <c r="B87" s="756"/>
      <c r="C87" s="685" t="s">
        <v>559</v>
      </c>
      <c r="D87" s="518"/>
      <c r="E87" s="518"/>
      <c r="F87" s="520"/>
      <c r="G87" s="656" t="str">
        <f t="shared" ref="G87:G91" si="9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87" s="624"/>
      <c r="I87" s="766">
        <f t="shared" ref="I87:I91" si="10">1/(1-H$13)*H87</f>
        <v>0</v>
      </c>
      <c r="J87" s="686"/>
      <c r="K87" s="764">
        <f>IF(E$11&lt;&gt;"",IF(OR(B$11="No Filing Date","Enter Filing Date",E$11&lt;D$11),"Error in Filing Date",IF('R8a - Tax Reconciliation'!B$11="Original Filing",D87-I87,E87-I87)),IF(OR(B$11="No Filing Date","Enter Filing Date"),"Error in Filing Date",IF('R8a - Tax Reconciliation'!B$11="Original Filing",D87-I87,E87-I87)))</f>
        <v>0</v>
      </c>
      <c r="L87" s="738"/>
      <c r="M87" s="748"/>
      <c r="N87" s="789"/>
      <c r="O87" s="789"/>
      <c r="P87" s="789"/>
      <c r="Q87" s="789"/>
    </row>
    <row r="88" spans="1:18" s="685" customFormat="1">
      <c r="A88" s="718" t="s">
        <v>612</v>
      </c>
      <c r="B88" s="756"/>
      <c r="C88" s="685" t="s">
        <v>559</v>
      </c>
      <c r="D88" s="518"/>
      <c r="E88" s="518"/>
      <c r="F88" s="520"/>
      <c r="G88" s="656" t="str">
        <f t="shared" si="9"/>
        <v>GD2 PCFM - see Tax Allowance in 'Finance &amp;Tax' worksheet</v>
      </c>
      <c r="H88" s="624"/>
      <c r="I88" s="766">
        <f t="shared" si="10"/>
        <v>0</v>
      </c>
      <c r="J88" s="686"/>
      <c r="K88" s="764">
        <f>IF(E$11&lt;&gt;"",IF(OR(B$11="No Filing Date","Enter Filing Date",E$11&lt;D$11),"Error in Filing Date",IF('R8a - Tax Reconciliation'!B$11="Original Filing",D88-I88,E88-I88)),IF(OR(B$11="No Filing Date","Enter Filing Date"),"Error in Filing Date",IF('R8a - Tax Reconciliation'!B$11="Original Filing",D88-I88,E88-I88)))</f>
        <v>0</v>
      </c>
      <c r="L88" s="738"/>
      <c r="M88" s="748"/>
      <c r="N88" s="789"/>
      <c r="O88" s="789"/>
      <c r="P88" s="789"/>
      <c r="Q88" s="789"/>
    </row>
    <row r="89" spans="1:18" s="685" customFormat="1">
      <c r="A89" s="718" t="s">
        <v>613</v>
      </c>
      <c r="B89" s="756"/>
      <c r="C89" s="685" t="s">
        <v>559</v>
      </c>
      <c r="D89" s="518"/>
      <c r="E89" s="518"/>
      <c r="F89" s="520"/>
      <c r="G89" s="656" t="str">
        <f t="shared" si="9"/>
        <v>GD2 PCFM - see Tax Allowance in 'Finance &amp;Tax' worksheet</v>
      </c>
      <c r="H89" s="624"/>
      <c r="I89" s="766">
        <f t="shared" si="10"/>
        <v>0</v>
      </c>
      <c r="J89" s="686"/>
      <c r="K89" s="764">
        <f>IF(E$11&lt;&gt;"",IF(OR(B$11="No Filing Date","Enter Filing Date",E$11&lt;D$11),"Error in Filing Date",IF('R8a - Tax Reconciliation'!B$11="Original Filing",D89-I89,E89-I89)),IF(OR(B$11="No Filing Date","Enter Filing Date"),"Error in Filing Date",IF('R8a - Tax Reconciliation'!B$11="Original Filing",D89-I89,E89-I89)))</f>
        <v>0</v>
      </c>
      <c r="L89" s="738"/>
      <c r="M89" s="748"/>
      <c r="N89" s="789"/>
      <c r="O89" s="789"/>
      <c r="P89" s="789"/>
      <c r="Q89" s="789"/>
    </row>
    <row r="90" spans="1:18" s="685" customFormat="1">
      <c r="A90" s="718" t="s">
        <v>614</v>
      </c>
      <c r="B90" s="756"/>
      <c r="C90" s="685" t="s">
        <v>559</v>
      </c>
      <c r="D90" s="518"/>
      <c r="E90" s="518"/>
      <c r="F90" s="520"/>
      <c r="G90" s="656" t="str">
        <f t="shared" si="9"/>
        <v>GD2 PCFM - see Tax Allowance in 'Finance &amp;Tax' worksheet</v>
      </c>
      <c r="H90" s="624"/>
      <c r="I90" s="766">
        <f t="shared" si="10"/>
        <v>0</v>
      </c>
      <c r="J90" s="686"/>
      <c r="K90" s="764">
        <f>IF(E$11&lt;&gt;"",IF(OR(B$11="No Filing Date","Enter Filing Date",E$11&lt;D$11),"Error in Filing Date",IF('R8a - Tax Reconciliation'!B$11="Original Filing",D90-I90,E90-I90)),IF(OR(B$11="No Filing Date","Enter Filing Date"),"Error in Filing Date",IF('R8a - Tax Reconciliation'!B$11="Original Filing",D90-I90,E90-I90)))</f>
        <v>0</v>
      </c>
      <c r="L90" s="738"/>
      <c r="M90" s="748"/>
      <c r="N90" s="789"/>
      <c r="O90" s="789"/>
      <c r="P90" s="789"/>
      <c r="Q90" s="789"/>
    </row>
    <row r="91" spans="1:18" s="685" customFormat="1">
      <c r="A91" s="718" t="s">
        <v>615</v>
      </c>
      <c r="B91" s="756"/>
      <c r="C91" s="685" t="s">
        <v>559</v>
      </c>
      <c r="D91" s="518"/>
      <c r="E91" s="518"/>
      <c r="F91" s="520"/>
      <c r="G91" s="656" t="str">
        <f t="shared" si="9"/>
        <v>GD2 PCFM - see Tax Allowance in 'Finance &amp;Tax' worksheet</v>
      </c>
      <c r="H91" s="624"/>
      <c r="I91" s="766">
        <f t="shared" si="10"/>
        <v>0</v>
      </c>
      <c r="J91" s="686"/>
      <c r="K91" s="764">
        <f>IF(E$11&lt;&gt;"",IF(OR(B$11="No Filing Date","Enter Filing Date",E$11&lt;D$11),"Error in Filing Date",IF('R8a - Tax Reconciliation'!B$11="Original Filing",D91-I91,E91-I91)),IF(OR(B$11="No Filing Date","Enter Filing Date"),"Error in Filing Date",IF('R8a - Tax Reconciliation'!B$11="Original Filing",D91-I91,E91-I91)))</f>
        <v>0</v>
      </c>
      <c r="L91" s="738"/>
      <c r="M91" s="748"/>
      <c r="N91" s="789"/>
      <c r="O91" s="789"/>
      <c r="P91" s="789"/>
      <c r="Q91" s="789"/>
    </row>
    <row r="92" spans="1:18" s="685" customFormat="1">
      <c r="A92" s="733" t="s">
        <v>616</v>
      </c>
      <c r="B92" s="734"/>
      <c r="C92" s="685" t="s">
        <v>559</v>
      </c>
      <c r="D92" s="518"/>
      <c r="E92" s="518"/>
      <c r="F92" s="520"/>
      <c r="G92" s="656"/>
      <c r="H92" s="518"/>
      <c r="I92" s="766">
        <f>1/(1-H$13)*H92</f>
        <v>0</v>
      </c>
      <c r="J92" s="686"/>
      <c r="K92" s="764">
        <f>IF(E$11&lt;&gt;"",IF(OR(B$11="No Filing Date","Enter Filing Date",E$11&lt;D$11),"Error in Filing Date",IF('R8a - Tax Reconciliation'!B$11="Original Filing",D92-I92,E92-I92)),IF(OR(B$11="No Filing Date","Enter Filing Date"),"Error in Filing Date",IF('R8a - Tax Reconciliation'!B$11="Original Filing",D92-I92,E92-I92)))</f>
        <v>0</v>
      </c>
      <c r="L92" s="738"/>
      <c r="M92" s="742"/>
      <c r="N92" s="789"/>
      <c r="O92" s="789"/>
      <c r="P92" s="789"/>
      <c r="Q92" s="789"/>
    </row>
    <row r="93" spans="1:18" s="685" customFormat="1">
      <c r="A93" s="672"/>
      <c r="B93" s="672"/>
      <c r="C93" s="672"/>
      <c r="D93" s="751"/>
      <c r="E93" s="751"/>
      <c r="F93" s="687"/>
      <c r="G93" s="690"/>
      <c r="H93" s="751"/>
      <c r="I93" s="687"/>
      <c r="J93" s="687"/>
      <c r="K93" s="751"/>
      <c r="L93" s="744"/>
      <c r="M93" s="745"/>
      <c r="N93" s="789"/>
      <c r="O93" s="789"/>
      <c r="P93" s="789"/>
      <c r="Q93" s="789"/>
    </row>
    <row r="94" spans="1:18" s="685" customFormat="1">
      <c r="A94" s="732" t="s">
        <v>617</v>
      </c>
      <c r="B94" s="759"/>
      <c r="C94" s="749" t="s">
        <v>559</v>
      </c>
      <c r="D94" s="726">
        <f>SUM(D82:D93)</f>
        <v>0</v>
      </c>
      <c r="E94" s="726">
        <f>SUM(E82:E93)</f>
        <v>0</v>
      </c>
      <c r="F94" s="760"/>
      <c r="G94" s="752" t="s">
        <v>618</v>
      </c>
      <c r="H94" s="726">
        <f>SUM(H82:H93)</f>
        <v>0</v>
      </c>
      <c r="I94" s="726">
        <f>SUM(I82:I93)</f>
        <v>0</v>
      </c>
      <c r="J94" s="801"/>
      <c r="K94" s="726">
        <f>IF(E$11&lt;&gt;"",IF(OR(B$11="No Filing Date","Enter Filing Date",E$11&lt;D$11),"Error in Filing Date",IF('R8a - Tax Reconciliation'!B$11="Original Filing",D94-I94,E94-I94)),IF(OR(B$11="No Filing Date","Enter Filing Date"),"Error in Filing Date",IF('R8a - Tax Reconciliation'!B$11="Original Filing",D94-I94,E94-I94)))</f>
        <v>0</v>
      </c>
      <c r="L94" s="738"/>
      <c r="M94" s="742"/>
      <c r="N94" s="789"/>
      <c r="O94" s="789"/>
      <c r="P94" s="789"/>
      <c r="Q94" s="789"/>
    </row>
    <row r="95" spans="1:18" s="685" customFormat="1">
      <c r="A95" s="761"/>
      <c r="B95" s="762"/>
      <c r="C95" s="672"/>
      <c r="D95" s="687"/>
      <c r="E95" s="687"/>
      <c r="F95" s="687"/>
      <c r="G95" s="687"/>
      <c r="H95" s="690"/>
      <c r="I95" s="690"/>
      <c r="J95" s="690"/>
      <c r="K95" s="690"/>
      <c r="L95" s="744"/>
      <c r="M95" s="745"/>
      <c r="N95" s="789"/>
      <c r="O95" s="789"/>
      <c r="P95" s="789"/>
      <c r="Q95" s="789"/>
    </row>
    <row r="96" spans="1:18" s="685" customFormat="1">
      <c r="A96" s="735" t="s">
        <v>619</v>
      </c>
      <c r="B96" s="763"/>
      <c r="C96" s="740" t="s">
        <v>559</v>
      </c>
      <c r="D96" s="726">
        <f>+D94*D13</f>
        <v>0</v>
      </c>
      <c r="E96" s="726">
        <f>+E94*E13</f>
        <v>0</v>
      </c>
      <c r="F96" s="686"/>
      <c r="G96" s="741" t="s">
        <v>620</v>
      </c>
      <c r="H96" s="726">
        <f>+H94*H13</f>
        <v>0</v>
      </c>
      <c r="I96" s="726">
        <f>+I94*I13</f>
        <v>0</v>
      </c>
      <c r="J96" s="686"/>
      <c r="K96" s="690"/>
      <c r="L96" s="690"/>
      <c r="M96" s="690"/>
      <c r="N96" s="788"/>
      <c r="O96" s="788"/>
      <c r="P96" s="788"/>
      <c r="Q96" s="788"/>
    </row>
    <row r="97" spans="1:13" s="741" customFormat="1">
      <c r="H97" s="770"/>
      <c r="I97" s="687"/>
    </row>
    <row r="98" spans="1:13">
      <c r="A98" s="852" t="s">
        <v>621</v>
      </c>
      <c r="B98" s="852"/>
      <c r="C98" s="672" t="s">
        <v>500</v>
      </c>
      <c r="D98" s="699">
        <f>INDEX(Data!$D$26:$K$26,MATCH($B$6,Data!$D$25:$K$25,0))</f>
        <v>1.0383269111980469</v>
      </c>
      <c r="E98" s="699">
        <f>INDEX(Data!$D$26:$K$26,MATCH($B$6,Data!$D$25:$K$25,0))</f>
        <v>1.0383269111980469</v>
      </c>
      <c r="F98" s="700"/>
      <c r="G98" s="657" t="s">
        <v>622</v>
      </c>
      <c r="H98" s="699">
        <f>INDEX(Data!$D$26:$K$26,MATCH($B$6,Data!$D$25:$K$25,0))</f>
        <v>1.0383269111980469</v>
      </c>
      <c r="I98" s="699">
        <f>INDEX(Data!$D$26:$K$26,MATCH($B$6,Data!$D$25:$K$25,0))</f>
        <v>1.0383269111980469</v>
      </c>
      <c r="J98" s="700"/>
      <c r="K98" s="700"/>
    </row>
    <row r="99" spans="1:13" ht="21" customHeight="1">
      <c r="A99" s="701" t="s">
        <v>623</v>
      </c>
      <c r="B99" s="702"/>
      <c r="C99" s="736" t="str">
        <f>IF($B$4="ED","20/21 Prices","18/19 Prices")</f>
        <v>18/19 Prices</v>
      </c>
      <c r="D99" s="703">
        <f>D96/D98</f>
        <v>0</v>
      </c>
      <c r="E99" s="703">
        <f>E96/E98</f>
        <v>0</v>
      </c>
      <c r="F99" s="704"/>
      <c r="G99" s="705" t="s">
        <v>624</v>
      </c>
      <c r="H99" s="703">
        <f>H96/H98</f>
        <v>0</v>
      </c>
      <c r="I99" s="703">
        <f>I96/I98</f>
        <v>0</v>
      </c>
      <c r="J99" s="704"/>
      <c r="K99" s="726">
        <f>IF(OR(B$11="No Filing Date","Enter Filing Date"),"Error in Filing Date",IF('R8a - Tax Reconciliation'!B$11="Original Filing",D99-I99,E99-I99))</f>
        <v>0</v>
      </c>
      <c r="M99" s="748"/>
    </row>
    <row r="100" spans="1:13">
      <c r="C100" s="706"/>
      <c r="D100" s="687"/>
      <c r="E100" s="687"/>
      <c r="F100" s="687"/>
      <c r="G100" s="690"/>
      <c r="H100" s="687"/>
      <c r="I100" s="707"/>
      <c r="J100" s="687"/>
      <c r="K100" s="687"/>
    </row>
    <row r="101" spans="1:13">
      <c r="D101" s="707"/>
      <c r="E101" s="707"/>
      <c r="F101" s="707"/>
      <c r="G101" s="708"/>
      <c r="H101" s="707"/>
      <c r="J101" s="707"/>
      <c r="K101" s="707"/>
    </row>
  </sheetData>
  <mergeCells count="20">
    <mergeCell ref="M8:M9"/>
    <mergeCell ref="A13:B13"/>
    <mergeCell ref="A27:B27"/>
    <mergeCell ref="A28:B28"/>
    <mergeCell ref="A7:B7"/>
    <mergeCell ref="A8:B9"/>
    <mergeCell ref="C8:C9"/>
    <mergeCell ref="G8:G9"/>
    <mergeCell ref="A17:B17"/>
    <mergeCell ref="A98:B98"/>
    <mergeCell ref="A73:B73"/>
    <mergeCell ref="A36:B36"/>
    <mergeCell ref="A37:B37"/>
    <mergeCell ref="A40:B40"/>
    <mergeCell ref="A42:B42"/>
    <mergeCell ref="A43:B43"/>
    <mergeCell ref="A39:B39"/>
    <mergeCell ref="A72:B72"/>
    <mergeCell ref="A82:B82"/>
    <mergeCell ref="A55:B55"/>
  </mergeCells>
  <pageMargins left="0.23622047244094491" right="0.23622047244094491" top="0.74803149606299213" bottom="0.74803149606299213" header="0.31496062992125984" footer="0.31496062992125984"/>
  <pageSetup paperSize="9" scale="43" fitToHeight="0" orientation="landscape" r:id="rId1"/>
  <headerFooter>
    <oddFooter>&amp;L&amp;F&amp;R&amp;D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2"/>
  <sheetViews>
    <sheetView showGridLines="0" zoomScaleNormal="100" workbookViewId="0">
      <pane ySplit="3" topLeftCell="A37" activePane="bottomLeft" state="frozen"/>
      <selection activeCell="B3" sqref="B3:F3"/>
      <selection pane="bottomLeft" activeCell="D40" sqref="D40"/>
    </sheetView>
  </sheetViews>
  <sheetFormatPr defaultRowHeight="12.4"/>
  <cols>
    <col min="1" max="1" width="8.3515625" customWidth="1"/>
    <col min="2" max="2" width="44.46875" customWidth="1"/>
    <col min="3" max="3" width="15.1171875" customWidth="1"/>
    <col min="4" max="4" width="14.76171875" customWidth="1"/>
    <col min="5" max="5" width="14.87890625" customWidth="1"/>
    <col min="6" max="6" width="14.3515625" customWidth="1"/>
    <col min="7" max="8" width="11.1171875" customWidth="1"/>
    <col min="9" max="9" width="5" customWidth="1"/>
    <col min="14" max="14" width="13.1171875" customWidth="1"/>
  </cols>
  <sheetData>
    <row r="1" spans="1:15" ht="20.65">
      <c r="A1" s="774" t="s">
        <v>184</v>
      </c>
      <c r="B1" s="396"/>
      <c r="C1" s="397"/>
      <c r="D1" s="397"/>
      <c r="E1" s="397"/>
      <c r="F1" s="397"/>
      <c r="G1" s="397"/>
      <c r="H1" s="397"/>
      <c r="I1" s="783"/>
    </row>
    <row r="2" spans="1:15" ht="20.65">
      <c r="A2" s="294" t="str">
        <f>Licensee</f>
        <v>Cadent-London</v>
      </c>
      <c r="B2" s="289"/>
      <c r="C2" s="16"/>
      <c r="D2" s="16"/>
      <c r="E2" s="16"/>
      <c r="F2" s="16"/>
      <c r="G2" s="16"/>
      <c r="H2" s="16"/>
      <c r="I2" s="65"/>
    </row>
    <row r="3" spans="1:15" ht="20.65">
      <c r="A3" s="289">
        <f>Reporting_Year</f>
        <v>2022</v>
      </c>
      <c r="B3" s="576"/>
      <c r="C3" s="576"/>
      <c r="D3" s="576"/>
      <c r="E3" s="576"/>
      <c r="F3" s="576"/>
      <c r="G3" s="576"/>
      <c r="H3" s="576"/>
      <c r="I3" s="119"/>
    </row>
    <row r="4" spans="1:15" s="2" customFormat="1" ht="12.75" customHeight="1"/>
    <row r="5" spans="1:15" s="2" customFormat="1">
      <c r="B5" s="3"/>
      <c r="C5" s="3"/>
      <c r="D5" s="152" t="str">
        <f t="shared" ref="D5:H5" si="0">IF(D6&lt;=Reporting_Year,"Actuals","Forecast")</f>
        <v>Actuals</v>
      </c>
      <c r="E5" s="152" t="str">
        <f t="shared" si="0"/>
        <v>Forecast</v>
      </c>
      <c r="F5" s="152" t="str">
        <f t="shared" si="0"/>
        <v>Forecast</v>
      </c>
      <c r="G5" s="152" t="str">
        <f t="shared" si="0"/>
        <v>Forecast</v>
      </c>
      <c r="H5" s="152" t="str">
        <f t="shared" si="0"/>
        <v>Forecast</v>
      </c>
    </row>
    <row r="6" spans="1:15" s="2" customFormat="1"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63">
        <f t="shared" si="1"/>
        <v>2026</v>
      </c>
    </row>
    <row r="7" spans="1:15" s="2" customFormat="1">
      <c r="D7" s="62" t="str">
        <f>RIIO_2_start_date-1&amp;"/"&amp;RIGHT(RIIO_2_start_date,2)</f>
        <v>2021/22</v>
      </c>
      <c r="E7" s="62" t="str">
        <f>RIIO_2_start_date&amp;"/"&amp;RIGHT(RIIO_2_start_date+1,2)</f>
        <v>2022/23</v>
      </c>
      <c r="F7" s="62" t="str">
        <f>RIIO_2_start_date+1&amp;"/"&amp;RIGHT(RIIO_2_start_date+2,2)</f>
        <v>2023/24</v>
      </c>
      <c r="G7" s="62" t="str">
        <f>RIIO_2_start_date+2&amp;"/"&amp;RIGHT(RIIO_2_start_date+3,2)</f>
        <v>2024/25</v>
      </c>
      <c r="H7" s="421" t="str">
        <f>RIIO_2_start_date+3&amp;"/"&amp;RIGHT(RIIO_2_start_date+4,2)</f>
        <v>2025/26</v>
      </c>
    </row>
    <row r="8" spans="1:15" s="2" customFormat="1"/>
    <row r="9" spans="1:15" s="2" customFormat="1">
      <c r="A9" s="372" t="s">
        <v>625</v>
      </c>
      <c r="B9" s="373"/>
      <c r="C9" s="98"/>
      <c r="D9" s="98"/>
      <c r="E9" s="98"/>
      <c r="F9" s="98"/>
      <c r="G9" s="98"/>
      <c r="H9" s="98"/>
    </row>
    <row r="10" spans="1:15" s="2" customFormat="1"/>
    <row r="11" spans="1:15">
      <c r="B11" s="6" t="s">
        <v>626</v>
      </c>
      <c r="C11" s="75" t="s">
        <v>230</v>
      </c>
      <c r="D11" s="614">
        <v>48</v>
      </c>
      <c r="E11" s="614"/>
      <c r="F11" s="614"/>
      <c r="G11" s="614"/>
      <c r="H11" s="614"/>
      <c r="J11" s="2"/>
    </row>
    <row r="12" spans="1:15">
      <c r="B12" s="7" t="s">
        <v>627</v>
      </c>
      <c r="C12" s="6"/>
      <c r="D12" s="237"/>
      <c r="E12" s="237"/>
      <c r="F12" s="237"/>
      <c r="G12" s="237"/>
      <c r="H12" s="237"/>
      <c r="J12" s="2"/>
    </row>
    <row r="13" spans="1:15">
      <c r="B13" s="146" t="s">
        <v>526</v>
      </c>
      <c r="C13" s="75" t="s">
        <v>230</v>
      </c>
      <c r="D13" s="614">
        <v>0</v>
      </c>
      <c r="E13" s="614"/>
      <c r="F13" s="614"/>
      <c r="G13" s="614"/>
      <c r="H13" s="614"/>
      <c r="J13" s="2"/>
    </row>
    <row r="14" spans="1:15">
      <c r="B14" s="146" t="s">
        <v>526</v>
      </c>
      <c r="C14" s="75" t="s">
        <v>230</v>
      </c>
      <c r="D14" s="614">
        <v>0</v>
      </c>
      <c r="E14" s="614"/>
      <c r="F14" s="614"/>
      <c r="G14" s="614"/>
      <c r="H14" s="614"/>
      <c r="J14" s="2"/>
    </row>
    <row r="15" spans="1:15">
      <c r="B15" s="146" t="s">
        <v>527</v>
      </c>
      <c r="C15" s="75" t="s">
        <v>230</v>
      </c>
      <c r="D15" s="614">
        <v>0</v>
      </c>
      <c r="E15" s="614"/>
      <c r="F15" s="614"/>
      <c r="G15" s="614"/>
      <c r="H15" s="614"/>
      <c r="J15" s="2"/>
      <c r="N15" s="97"/>
    </row>
    <row r="16" spans="1:15">
      <c r="B16" s="6" t="s">
        <v>628</v>
      </c>
      <c r="C16" s="75" t="s">
        <v>230</v>
      </c>
      <c r="D16" s="236">
        <f>D11-SUM(D13:D15)</f>
        <v>48</v>
      </c>
      <c r="E16" s="236">
        <f t="shared" ref="E16:H16" si="2">E11-SUM(E13:E15)</f>
        <v>0</v>
      </c>
      <c r="F16" s="236">
        <f t="shared" si="2"/>
        <v>0</v>
      </c>
      <c r="G16" s="236">
        <f t="shared" si="2"/>
        <v>0</v>
      </c>
      <c r="H16" s="236">
        <f t="shared" si="2"/>
        <v>0</v>
      </c>
      <c r="J16" s="2"/>
      <c r="O16" s="96"/>
    </row>
    <row r="17" spans="1:14">
      <c r="C17" s="6"/>
      <c r="J17" s="2"/>
      <c r="N17" s="97"/>
    </row>
    <row r="18" spans="1:14">
      <c r="B18" s="6" t="s">
        <v>629</v>
      </c>
      <c r="C18" s="75" t="s">
        <v>230</v>
      </c>
      <c r="D18" s="614">
        <v>0</v>
      </c>
      <c r="E18" s="614"/>
      <c r="F18" s="614"/>
      <c r="G18" s="614"/>
      <c r="H18" s="614"/>
      <c r="J18" s="2"/>
    </row>
    <row r="19" spans="1:14">
      <c r="J19" s="2"/>
    </row>
    <row r="22" spans="1:14">
      <c r="A22" s="372" t="s">
        <v>630</v>
      </c>
      <c r="B22" s="374"/>
      <c r="C22" s="98"/>
      <c r="D22" s="98"/>
      <c r="E22" s="98"/>
      <c r="F22" s="98"/>
      <c r="G22" s="98"/>
      <c r="H22" s="98"/>
    </row>
    <row r="23" spans="1:14">
      <c r="D23" s="874" t="str">
        <f>Reporting_Year&amp;" "&amp;"- Actuals"</f>
        <v>2022 - Actuals</v>
      </c>
      <c r="E23" s="875"/>
      <c r="F23" s="875"/>
      <c r="G23" s="875"/>
      <c r="H23" s="876"/>
    </row>
    <row r="24" spans="1:14">
      <c r="D24" s="594" t="s">
        <v>631</v>
      </c>
      <c r="E24" s="594" t="s">
        <v>632</v>
      </c>
      <c r="F24" s="594" t="s">
        <v>633</v>
      </c>
      <c r="G24" s="594" t="s">
        <v>634</v>
      </c>
      <c r="H24" s="594" t="s">
        <v>635</v>
      </c>
    </row>
    <row r="25" spans="1:14" ht="35.25" customHeight="1">
      <c r="C25" t="s">
        <v>636</v>
      </c>
      <c r="D25" s="798" t="s">
        <v>637</v>
      </c>
      <c r="E25" s="798" t="s">
        <v>638</v>
      </c>
      <c r="F25" s="798" t="s">
        <v>639</v>
      </c>
      <c r="G25" s="798" t="s">
        <v>640</v>
      </c>
      <c r="H25" s="798">
        <v>0</v>
      </c>
    </row>
    <row r="26" spans="1:14" ht="44.65" customHeight="1">
      <c r="B26" s="6" t="s">
        <v>641</v>
      </c>
    </row>
    <row r="27" spans="1:14">
      <c r="B27" t="s">
        <v>642</v>
      </c>
      <c r="C27" s="75" t="s">
        <v>230</v>
      </c>
      <c r="D27" s="203">
        <v>150914</v>
      </c>
      <c r="E27" s="203">
        <v>13621.722774000002</v>
      </c>
      <c r="F27" s="203">
        <v>55756.697612903226</v>
      </c>
      <c r="G27" s="203">
        <v>58226.827000000005</v>
      </c>
      <c r="H27" s="203">
        <v>0</v>
      </c>
    </row>
    <row r="28" spans="1:14">
      <c r="B28" t="s">
        <v>643</v>
      </c>
      <c r="C28" s="75" t="s">
        <v>230</v>
      </c>
      <c r="D28" s="203">
        <v>0</v>
      </c>
      <c r="E28" s="203">
        <v>0</v>
      </c>
      <c r="F28" s="203">
        <v>0</v>
      </c>
      <c r="G28" s="203">
        <v>0</v>
      </c>
      <c r="H28" s="203">
        <v>0</v>
      </c>
    </row>
    <row r="29" spans="1:14">
      <c r="B29" s="146" t="s">
        <v>527</v>
      </c>
      <c r="C29" s="75" t="s">
        <v>230</v>
      </c>
      <c r="D29" s="203">
        <v>0</v>
      </c>
      <c r="E29" s="203">
        <v>0</v>
      </c>
      <c r="F29" s="203">
        <v>0</v>
      </c>
      <c r="G29" s="203">
        <v>0</v>
      </c>
      <c r="H29" s="203">
        <v>0</v>
      </c>
    </row>
    <row r="30" spans="1:14">
      <c r="B30" t="s">
        <v>644</v>
      </c>
      <c r="C30" s="75" t="s">
        <v>230</v>
      </c>
      <c r="D30" s="203">
        <v>5030.7404560000004</v>
      </c>
      <c r="E30" s="203">
        <v>498.88210000000004</v>
      </c>
      <c r="F30" s="203">
        <v>3050.2625152903224</v>
      </c>
      <c r="G30" s="203">
        <v>3034.4871740000003</v>
      </c>
      <c r="H30" s="203">
        <v>0</v>
      </c>
    </row>
    <row r="31" spans="1:14">
      <c r="B31" s="146" t="s">
        <v>527</v>
      </c>
      <c r="C31" s="75" t="s">
        <v>230</v>
      </c>
      <c r="D31" s="203">
        <v>0</v>
      </c>
      <c r="E31" s="203">
        <v>0</v>
      </c>
      <c r="F31" s="203">
        <v>0</v>
      </c>
      <c r="G31" s="203">
        <v>0</v>
      </c>
      <c r="H31" s="203">
        <v>0</v>
      </c>
    </row>
    <row r="32" spans="1:14">
      <c r="B32" t="s">
        <v>645</v>
      </c>
      <c r="C32" s="75" t="s">
        <v>230</v>
      </c>
      <c r="D32" s="203">
        <v>18109.68</v>
      </c>
      <c r="E32" s="203">
        <v>1387.2064359999999</v>
      </c>
      <c r="F32" s="203">
        <v>6690.8037135483864</v>
      </c>
      <c r="G32" s="203">
        <v>11645.365400000001</v>
      </c>
      <c r="H32" s="203">
        <v>0</v>
      </c>
    </row>
    <row r="33" spans="2:8">
      <c r="B33" s="146" t="s">
        <v>527</v>
      </c>
      <c r="C33" s="75" t="s">
        <v>230</v>
      </c>
      <c r="D33" s="203">
        <v>0</v>
      </c>
      <c r="E33" s="203">
        <v>0</v>
      </c>
      <c r="F33" s="203">
        <v>0</v>
      </c>
      <c r="G33" s="203">
        <v>0</v>
      </c>
      <c r="H33" s="204">
        <v>0</v>
      </c>
    </row>
    <row r="34" spans="2:8">
      <c r="B34" s="6" t="s">
        <v>646</v>
      </c>
      <c r="C34" s="75" t="s">
        <v>230</v>
      </c>
      <c r="D34" s="413">
        <f>SUM(D27:D33)</f>
        <v>174054.42045599999</v>
      </c>
      <c r="E34" s="413">
        <f>SUM(E27:E33)</f>
        <v>15507.811310000003</v>
      </c>
      <c r="F34" s="413">
        <f>SUM(F27:F33)</f>
        <v>65497.763841741937</v>
      </c>
      <c r="G34" s="413">
        <f>SUM(G27:G33)</f>
        <v>72906.679574000009</v>
      </c>
      <c r="H34" s="413">
        <f>SUM(H27:H33)</f>
        <v>0</v>
      </c>
    </row>
    <row r="35" spans="2:8">
      <c r="B35" s="6" t="s">
        <v>647</v>
      </c>
      <c r="C35" s="75" t="s">
        <v>230</v>
      </c>
      <c r="D35" s="595">
        <v>174054.42045599999</v>
      </c>
      <c r="E35" s="595">
        <v>15507.811310000001</v>
      </c>
      <c r="F35" s="595">
        <v>65497.763841741937</v>
      </c>
      <c r="G35" s="595">
        <v>72906.679574000009</v>
      </c>
      <c r="H35" s="595">
        <v>0</v>
      </c>
    </row>
    <row r="36" spans="2:8">
      <c r="B36" s="146"/>
    </row>
    <row r="37" spans="2:8">
      <c r="B37" s="6" t="s">
        <v>648</v>
      </c>
    </row>
    <row r="38" spans="2:8">
      <c r="B38" t="s">
        <v>649</v>
      </c>
      <c r="C38" s="75" t="s">
        <v>230</v>
      </c>
      <c r="D38" s="203">
        <v>0</v>
      </c>
      <c r="E38" s="203">
        <v>0</v>
      </c>
      <c r="F38" s="203">
        <v>0</v>
      </c>
      <c r="G38" s="203">
        <v>0</v>
      </c>
      <c r="H38" s="203">
        <v>0</v>
      </c>
    </row>
    <row r="39" spans="2:8">
      <c r="B39" s="146" t="s">
        <v>527</v>
      </c>
      <c r="C39" s="75" t="s">
        <v>230</v>
      </c>
      <c r="D39" s="203">
        <v>147963.32947200001</v>
      </c>
      <c r="E39" s="203">
        <v>8358.7249892551681</v>
      </c>
      <c r="F39" s="203">
        <v>34679.956888944223</v>
      </c>
      <c r="G39" s="203">
        <v>0</v>
      </c>
      <c r="H39" s="203">
        <v>0</v>
      </c>
    </row>
    <row r="40" spans="2:8">
      <c r="B40" t="s">
        <v>650</v>
      </c>
      <c r="C40" s="75" t="s">
        <v>230</v>
      </c>
      <c r="D40" s="203">
        <v>209687.08620000002</v>
      </c>
      <c r="E40" s="203">
        <v>0</v>
      </c>
      <c r="F40" s="203">
        <v>85417.818800000008</v>
      </c>
      <c r="G40" s="203">
        <v>0</v>
      </c>
      <c r="H40" s="203">
        <v>0</v>
      </c>
    </row>
    <row r="41" spans="2:8">
      <c r="B41" s="146" t="s">
        <v>527</v>
      </c>
      <c r="C41" s="75" t="s">
        <v>230</v>
      </c>
      <c r="D41" s="203">
        <v>92140.171600000001</v>
      </c>
      <c r="E41" s="203">
        <v>0</v>
      </c>
      <c r="F41" s="203">
        <v>0</v>
      </c>
      <c r="G41" s="203">
        <v>0</v>
      </c>
      <c r="H41" s="203">
        <v>0</v>
      </c>
    </row>
    <row r="42" spans="2:8">
      <c r="B42" s="6" t="s">
        <v>651</v>
      </c>
      <c r="C42" s="75" t="s">
        <v>230</v>
      </c>
      <c r="D42" s="596">
        <f t="shared" ref="D42:H42" si="3">SUM(D38:D41)</f>
        <v>449790.58727200003</v>
      </c>
      <c r="E42" s="596">
        <f t="shared" si="3"/>
        <v>8358.7249892551681</v>
      </c>
      <c r="F42" s="596">
        <f t="shared" si="3"/>
        <v>120097.77568894424</v>
      </c>
      <c r="G42" s="596">
        <f t="shared" si="3"/>
        <v>0</v>
      </c>
      <c r="H42" s="596">
        <f t="shared" si="3"/>
        <v>0</v>
      </c>
    </row>
    <row r="43" spans="2:8">
      <c r="B43" s="6" t="s">
        <v>647</v>
      </c>
      <c r="C43" s="75" t="s">
        <v>230</v>
      </c>
      <c r="D43" s="595">
        <v>449790.58727200003</v>
      </c>
      <c r="E43" s="595">
        <v>8358.7249892551681</v>
      </c>
      <c r="F43" s="595">
        <v>120097.77568894422</v>
      </c>
      <c r="G43" s="595">
        <v>0</v>
      </c>
      <c r="H43" s="595">
        <v>0</v>
      </c>
    </row>
    <row r="45" spans="2:8">
      <c r="B45" s="6" t="s">
        <v>652</v>
      </c>
      <c r="C45" s="75" t="s">
        <v>230</v>
      </c>
      <c r="D45" s="596">
        <f t="shared" ref="D45:H45" si="4">SUM(D34,D42)</f>
        <v>623845.00772800006</v>
      </c>
      <c r="E45" s="596">
        <f t="shared" si="4"/>
        <v>23866.536299255171</v>
      </c>
      <c r="F45" s="596">
        <f t="shared" si="4"/>
        <v>185595.53953068616</v>
      </c>
      <c r="G45" s="596">
        <f t="shared" si="4"/>
        <v>72906.679574000009</v>
      </c>
      <c r="H45" s="596">
        <f t="shared" si="4"/>
        <v>0</v>
      </c>
    </row>
    <row r="46" spans="2:8">
      <c r="B46" s="6" t="s">
        <v>653</v>
      </c>
      <c r="C46" s="75" t="s">
        <v>230</v>
      </c>
      <c r="D46" s="596">
        <f>D35+D43</f>
        <v>623845.00772800006</v>
      </c>
      <c r="E46" s="596">
        <f t="shared" ref="E46:H46" si="5">E35+E43</f>
        <v>23866.536299255167</v>
      </c>
      <c r="F46" s="596">
        <f t="shared" si="5"/>
        <v>185595.53953068616</v>
      </c>
      <c r="G46" s="596">
        <f t="shared" si="5"/>
        <v>72906.679574000009</v>
      </c>
      <c r="H46" s="596">
        <f t="shared" si="5"/>
        <v>0</v>
      </c>
    </row>
    <row r="48" spans="2:8">
      <c r="B48" s="6" t="s">
        <v>654</v>
      </c>
    </row>
    <row r="49" spans="2:14">
      <c r="B49" t="s">
        <v>655</v>
      </c>
      <c r="C49" s="75" t="s">
        <v>656</v>
      </c>
      <c r="D49" s="203">
        <v>0</v>
      </c>
      <c r="E49" s="203">
        <v>0</v>
      </c>
      <c r="F49" s="203">
        <v>0</v>
      </c>
      <c r="G49" s="203">
        <v>0</v>
      </c>
      <c r="H49" s="203">
        <v>0</v>
      </c>
    </row>
    <row r="50" spans="2:14">
      <c r="B50" s="146" t="s">
        <v>527</v>
      </c>
      <c r="C50" s="75"/>
      <c r="D50" s="203">
        <v>0</v>
      </c>
      <c r="E50" s="203">
        <v>0</v>
      </c>
      <c r="F50" s="203">
        <v>0</v>
      </c>
      <c r="G50" s="203">
        <v>0</v>
      </c>
      <c r="H50" s="203">
        <v>0</v>
      </c>
    </row>
    <row r="51" spans="2:14">
      <c r="B51" t="s">
        <v>657</v>
      </c>
      <c r="C51" s="75" t="s">
        <v>194</v>
      </c>
      <c r="D51" s="203">
        <v>0</v>
      </c>
      <c r="E51" s="203">
        <v>0</v>
      </c>
      <c r="F51" s="203">
        <v>0</v>
      </c>
      <c r="G51" s="203">
        <v>0</v>
      </c>
      <c r="H51" s="203">
        <v>0</v>
      </c>
    </row>
    <row r="52" spans="2:14">
      <c r="B52" s="522" t="s">
        <v>658</v>
      </c>
      <c r="C52" s="75" t="s">
        <v>194</v>
      </c>
      <c r="D52" s="203">
        <v>0</v>
      </c>
      <c r="E52" s="203">
        <v>0</v>
      </c>
      <c r="F52" s="203">
        <v>0</v>
      </c>
      <c r="G52" s="203">
        <v>0</v>
      </c>
      <c r="H52" s="203">
        <v>0</v>
      </c>
    </row>
    <row r="53" spans="2:14">
      <c r="B53" s="6" t="s">
        <v>659</v>
      </c>
      <c r="C53" s="75" t="s">
        <v>230</v>
      </c>
      <c r="D53" s="203">
        <v>0</v>
      </c>
      <c r="E53" s="203">
        <v>0</v>
      </c>
      <c r="F53" s="203">
        <v>0</v>
      </c>
      <c r="G53" s="203">
        <v>0</v>
      </c>
      <c r="H53" s="203">
        <v>0</v>
      </c>
    </row>
    <row r="54" spans="2:14">
      <c r="B54" s="522" t="s">
        <v>660</v>
      </c>
      <c r="C54" s="75" t="s">
        <v>661</v>
      </c>
      <c r="D54" s="203">
        <v>0</v>
      </c>
      <c r="E54" s="203">
        <v>0</v>
      </c>
      <c r="F54" s="203">
        <v>0</v>
      </c>
      <c r="G54" s="203">
        <v>0</v>
      </c>
      <c r="H54" s="203">
        <v>0</v>
      </c>
    </row>
    <row r="55" spans="2:14">
      <c r="B55" s="522" t="s">
        <v>662</v>
      </c>
      <c r="C55" s="75" t="s">
        <v>663</v>
      </c>
      <c r="D55" s="203">
        <v>0</v>
      </c>
      <c r="E55" s="203">
        <v>0</v>
      </c>
      <c r="F55" s="203">
        <v>0</v>
      </c>
      <c r="G55" s="203">
        <v>0</v>
      </c>
      <c r="H55" s="203">
        <v>0</v>
      </c>
    </row>
    <row r="56" spans="2:14">
      <c r="B56" s="522" t="s">
        <v>664</v>
      </c>
      <c r="C56" s="75" t="s">
        <v>661</v>
      </c>
      <c r="D56" s="203">
        <v>0</v>
      </c>
      <c r="E56" s="203">
        <v>0</v>
      </c>
      <c r="F56" s="203">
        <v>0</v>
      </c>
      <c r="G56" s="203">
        <v>0</v>
      </c>
      <c r="H56" s="203">
        <v>0</v>
      </c>
    </row>
    <row r="57" spans="2:14">
      <c r="B57" s="6" t="s">
        <v>665</v>
      </c>
      <c r="C57" s="75" t="s">
        <v>230</v>
      </c>
      <c r="D57" s="220">
        <f>D55*D56</f>
        <v>0</v>
      </c>
      <c r="E57" s="220">
        <f t="shared" ref="E57:H57" si="6">E55*E56</f>
        <v>0</v>
      </c>
      <c r="F57" s="220">
        <f t="shared" si="6"/>
        <v>0</v>
      </c>
      <c r="G57" s="220">
        <f t="shared" si="6"/>
        <v>0</v>
      </c>
      <c r="H57" s="220">
        <f t="shared" si="6"/>
        <v>0</v>
      </c>
    </row>
    <row r="58" spans="2:14">
      <c r="C58" s="75"/>
    </row>
    <row r="59" spans="2:14">
      <c r="B59" s="6" t="s">
        <v>666</v>
      </c>
      <c r="C59" s="75" t="s">
        <v>230</v>
      </c>
      <c r="D59" s="203">
        <v>0</v>
      </c>
      <c r="E59" s="203">
        <v>0</v>
      </c>
      <c r="F59" s="203">
        <v>0</v>
      </c>
      <c r="G59" s="203">
        <v>0</v>
      </c>
      <c r="H59" s="203">
        <v>0</v>
      </c>
    </row>
    <row r="60" spans="2:14"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</row>
    <row r="61" spans="2:14">
      <c r="B61" s="6" t="s">
        <v>667</v>
      </c>
      <c r="C61" s="75"/>
      <c r="D61" s="220">
        <f>D53+D57+D59</f>
        <v>0</v>
      </c>
      <c r="E61" s="220">
        <f>E53+E57+E59</f>
        <v>0</v>
      </c>
      <c r="F61" s="220">
        <f>F53+F57+F59</f>
        <v>0</v>
      </c>
      <c r="G61" s="220">
        <f>G53+G57+G59</f>
        <v>0</v>
      </c>
      <c r="H61" s="220">
        <f>H53+H57+H59</f>
        <v>0</v>
      </c>
    </row>
    <row r="62" spans="2:14">
      <c r="B62" s="6" t="s">
        <v>647</v>
      </c>
      <c r="C62" s="75" t="s">
        <v>230</v>
      </c>
      <c r="D62" s="203">
        <v>0</v>
      </c>
      <c r="E62" s="203">
        <v>0</v>
      </c>
      <c r="F62" s="203">
        <v>0</v>
      </c>
      <c r="G62" s="203">
        <v>0</v>
      </c>
      <c r="H62" s="203">
        <v>0</v>
      </c>
    </row>
    <row r="63" spans="2:14">
      <c r="B63" s="6"/>
      <c r="C63" s="75"/>
      <c r="D63" s="6"/>
      <c r="E63" s="6"/>
      <c r="F63" s="6"/>
      <c r="G63" s="6"/>
      <c r="H63" s="6"/>
      <c r="J63" s="6"/>
      <c r="K63" s="6"/>
    </row>
    <row r="64" spans="2:14">
      <c r="B64" s="6" t="s">
        <v>668</v>
      </c>
      <c r="C64" s="75" t="s">
        <v>230</v>
      </c>
      <c r="D64" s="220">
        <f>D45+D61</f>
        <v>623845.00772800006</v>
      </c>
      <c r="E64" s="220">
        <f t="shared" ref="E64:H64" si="7">E45+E61</f>
        <v>23866.536299255171</v>
      </c>
      <c r="F64" s="220">
        <f t="shared" si="7"/>
        <v>185595.53953068616</v>
      </c>
      <c r="G64" s="220">
        <f t="shared" si="7"/>
        <v>72906.679574000009</v>
      </c>
      <c r="H64" s="220">
        <f t="shared" si="7"/>
        <v>0</v>
      </c>
    </row>
    <row r="65" spans="1:12">
      <c r="B65" s="6" t="s">
        <v>669</v>
      </c>
      <c r="C65" s="75" t="s">
        <v>230</v>
      </c>
      <c r="D65" s="220">
        <f>D46+D62</f>
        <v>623845.00772800006</v>
      </c>
      <c r="E65" s="220">
        <f t="shared" ref="E65:H65" si="8">E46+E62</f>
        <v>23866.536299255167</v>
      </c>
      <c r="F65" s="220">
        <f t="shared" si="8"/>
        <v>185595.53953068616</v>
      </c>
      <c r="G65" s="220">
        <f t="shared" si="8"/>
        <v>72906.679574000009</v>
      </c>
      <c r="H65" s="220">
        <f t="shared" si="8"/>
        <v>0</v>
      </c>
      <c r="J65" s="6"/>
    </row>
    <row r="66" spans="1:12">
      <c r="B66" s="6"/>
      <c r="C66" s="75"/>
      <c r="D66" s="415"/>
      <c r="E66" s="415"/>
      <c r="F66" s="415"/>
      <c r="G66" s="415"/>
      <c r="H66" s="415"/>
      <c r="J66" s="6"/>
    </row>
    <row r="67" spans="1:12">
      <c r="B67" s="6" t="s">
        <v>670</v>
      </c>
      <c r="C67" s="75"/>
      <c r="D67" s="415"/>
      <c r="E67" s="415"/>
      <c r="F67" s="415"/>
      <c r="G67" s="415"/>
      <c r="H67" s="415"/>
      <c r="J67" s="6"/>
    </row>
    <row r="68" spans="1:12">
      <c r="B68" t="s">
        <v>671</v>
      </c>
      <c r="C68" s="75"/>
      <c r="D68" s="595">
        <v>0</v>
      </c>
      <c r="E68" s="415"/>
      <c r="F68" s="415"/>
      <c r="G68" s="415"/>
      <c r="H68" s="415"/>
      <c r="J68" s="6"/>
    </row>
    <row r="69" spans="1:12">
      <c r="B69" t="s">
        <v>672</v>
      </c>
      <c r="C69" s="75"/>
      <c r="D69" s="595">
        <v>0</v>
      </c>
      <c r="E69" s="415"/>
      <c r="F69" s="415"/>
      <c r="G69" s="415"/>
      <c r="H69" s="415"/>
      <c r="J69" s="6"/>
    </row>
    <row r="70" spans="1:12">
      <c r="B70" t="s">
        <v>673</v>
      </c>
      <c r="C70" s="75"/>
      <c r="D70" s="595">
        <v>0</v>
      </c>
      <c r="E70" s="415"/>
      <c r="F70" s="415"/>
      <c r="G70" s="415"/>
      <c r="H70" s="415"/>
      <c r="J70" s="6"/>
    </row>
    <row r="71" spans="1:12">
      <c r="B71" s="6"/>
      <c r="C71" s="75"/>
      <c r="D71" s="415"/>
      <c r="E71" s="415"/>
      <c r="F71" s="415"/>
      <c r="G71" s="415"/>
      <c r="H71" s="415"/>
      <c r="J71" s="6"/>
    </row>
    <row r="72" spans="1:12">
      <c r="A72" s="350" t="s">
        <v>674</v>
      </c>
      <c r="B72" s="6"/>
      <c r="C72" s="75"/>
      <c r="D72" s="75"/>
      <c r="E72" s="75"/>
      <c r="F72" s="75"/>
      <c r="G72" s="75"/>
      <c r="H72" s="75"/>
      <c r="I72" s="75"/>
      <c r="J72" s="75"/>
      <c r="K72" s="75"/>
      <c r="L72" s="75"/>
    </row>
    <row r="73" spans="1:12">
      <c r="A73" s="350" t="s">
        <v>675</v>
      </c>
      <c r="B73" s="6"/>
      <c r="C73" s="6"/>
      <c r="D73" s="6"/>
      <c r="E73" s="6"/>
      <c r="F73" s="6"/>
      <c r="G73" s="6"/>
      <c r="H73" s="6"/>
      <c r="I73" s="6"/>
      <c r="J73" s="6"/>
    </row>
    <row r="74" spans="1:12">
      <c r="A74" s="350"/>
      <c r="B74" s="6"/>
      <c r="C74" s="6"/>
      <c r="D74" s="6"/>
      <c r="E74" s="6"/>
      <c r="F74" s="6"/>
      <c r="G74" s="6"/>
      <c r="H74" s="6"/>
      <c r="I74" s="6"/>
      <c r="J74" s="6"/>
    </row>
    <row r="75" spans="1:12">
      <c r="B75" s="6" t="s">
        <v>676</v>
      </c>
    </row>
    <row r="76" spans="1:12">
      <c r="B76" s="6"/>
    </row>
    <row r="77" spans="1:12" ht="24.75">
      <c r="B77" s="794" t="s">
        <v>677</v>
      </c>
      <c r="C77" s="795"/>
      <c r="D77" s="795"/>
      <c r="E77" s="795"/>
      <c r="F77" s="795"/>
      <c r="G77" s="771"/>
      <c r="H77" s="796"/>
    </row>
    <row r="78" spans="1:12">
      <c r="B78" s="631"/>
      <c r="C78" s="632"/>
      <c r="D78" s="363"/>
      <c r="E78" s="336"/>
      <c r="F78" s="336"/>
      <c r="G78" s="336"/>
      <c r="H78" s="364"/>
    </row>
    <row r="79" spans="1:12">
      <c r="B79" s="631"/>
      <c r="C79" s="632"/>
      <c r="D79" s="363"/>
      <c r="E79" s="336"/>
      <c r="F79" s="336"/>
      <c r="G79" s="336"/>
      <c r="H79" s="364"/>
    </row>
    <row r="80" spans="1:12">
      <c r="B80" s="631"/>
      <c r="C80" s="632"/>
      <c r="D80" s="363"/>
      <c r="E80" s="336"/>
      <c r="F80" s="336"/>
      <c r="G80" s="336"/>
      <c r="H80" s="364"/>
    </row>
    <row r="81" spans="2:8">
      <c r="B81" s="631"/>
      <c r="C81" s="632"/>
      <c r="D81" s="363"/>
      <c r="E81" s="336"/>
      <c r="F81" s="336"/>
      <c r="G81" s="336"/>
      <c r="H81" s="364"/>
    </row>
    <row r="82" spans="2:8">
      <c r="B82" s="633"/>
      <c r="C82" s="634"/>
      <c r="D82" s="582"/>
      <c r="E82" s="583"/>
      <c r="F82" s="583"/>
      <c r="G82" s="583"/>
      <c r="H82" s="366"/>
    </row>
  </sheetData>
  <mergeCells count="1">
    <mergeCell ref="D23:H23"/>
  </mergeCells>
  <phoneticPr fontId="251" type="noConversion"/>
  <conditionalFormatting sqref="D5:G6">
    <cfRule type="expression" dxfId="32" priority="46">
      <formula>AND(D$5="Actuals",E$5="N/A")</formula>
    </cfRule>
  </conditionalFormatting>
  <conditionalFormatting sqref="D5:H6 D34:H34 D57:H57 D64:H67 D71:H71 E68:H70">
    <cfRule type="expression" dxfId="31" priority="38">
      <formula>D$5="N/A"</formula>
    </cfRule>
  </conditionalFormatting>
  <conditionalFormatting sqref="D20:H20">
    <cfRule type="expression" priority="32">
      <formula>D$5="N/A"</formula>
    </cfRule>
  </conditionalFormatting>
  <conditionalFormatting sqref="H5:H6">
    <cfRule type="expression" dxfId="30" priority="285">
      <formula>AND(H$5="Actuals",#REF!="N/A")</formula>
    </cfRule>
  </conditionalFormatting>
  <conditionalFormatting sqref="D61:H61">
    <cfRule type="expression" dxfId="29" priority="24">
      <formula>D$5="N/A"</formula>
    </cfRule>
  </conditionalFormatting>
  <conditionalFormatting sqref="D7:H7">
    <cfRule type="expression" dxfId="28" priority="21">
      <formula>AND(D$5="Actuals",E$5="Forecast")</formula>
    </cfRule>
  </conditionalFormatting>
  <conditionalFormatting sqref="E11:H11">
    <cfRule type="expression" dxfId="27" priority="16">
      <formula>E$5="Forecast"</formula>
    </cfRule>
  </conditionalFormatting>
  <conditionalFormatting sqref="E13:H14">
    <cfRule type="expression" dxfId="26" priority="15">
      <formula>E$5="Forecast"</formula>
    </cfRule>
  </conditionalFormatting>
  <conditionalFormatting sqref="E15:H15">
    <cfRule type="expression" dxfId="25" priority="14">
      <formula>E$5="Forecast"</formula>
    </cfRule>
  </conditionalFormatting>
  <conditionalFormatting sqref="E18:H18">
    <cfRule type="expression" dxfId="24" priority="13">
      <formula>E$5="Forecast"</formula>
    </cfRule>
  </conditionalFormatting>
  <conditionalFormatting sqref="D16:H16">
    <cfRule type="expression" dxfId="23" priority="12">
      <formula>D$5="Forecast"</formula>
    </cfRule>
  </conditionalFormatting>
  <conditionalFormatting sqref="D11">
    <cfRule type="expression" dxfId="22" priority="11">
      <formula>D$5="Forecast"</formula>
    </cfRule>
  </conditionalFormatting>
  <conditionalFormatting sqref="D13:D15">
    <cfRule type="expression" dxfId="21" priority="10">
      <formula>D$5="Forecast"</formula>
    </cfRule>
  </conditionalFormatting>
  <conditionalFormatting sqref="D18">
    <cfRule type="expression" dxfId="20" priority="9">
      <formula>D$5="Forecast"</formula>
    </cfRule>
  </conditionalFormatting>
  <conditionalFormatting sqref="D27:H33">
    <cfRule type="expression" dxfId="19" priority="8">
      <formula>D$5="N/A"</formula>
    </cfRule>
  </conditionalFormatting>
  <conditionalFormatting sqref="D35:H35 D38:H41">
    <cfRule type="expression" dxfId="18" priority="7">
      <formula>D$5="N/A"</formula>
    </cfRule>
  </conditionalFormatting>
  <conditionalFormatting sqref="D43:H43">
    <cfRule type="expression" dxfId="17" priority="6">
      <formula>D$5="N/A"</formula>
    </cfRule>
  </conditionalFormatting>
  <conditionalFormatting sqref="D49:H56">
    <cfRule type="expression" dxfId="16" priority="5">
      <formula>D$5="N/A"</formula>
    </cfRule>
  </conditionalFormatting>
  <conditionalFormatting sqref="D62:H62">
    <cfRule type="expression" dxfId="15" priority="3">
      <formula>D$5="N/A"</formula>
    </cfRule>
  </conditionalFormatting>
  <conditionalFormatting sqref="D68:D70">
    <cfRule type="expression" dxfId="14" priority="2">
      <formula>D$5="N/A"</formula>
    </cfRule>
  </conditionalFormatting>
  <conditionalFormatting sqref="D59:H59">
    <cfRule type="expression" dxfId="13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showGridLines="0" zoomScale="80" zoomScaleNormal="70" workbookViewId="0">
      <pane ySplit="6" topLeftCell="A8" activePane="bottomLeft" state="frozen"/>
      <selection activeCell="D15" sqref="D15"/>
      <selection pane="bottomLeft" activeCell="D21" sqref="D21:H22"/>
    </sheetView>
  </sheetViews>
  <sheetFormatPr defaultRowHeight="12.4"/>
  <cols>
    <col min="1" max="1" width="8.3515625" customWidth="1"/>
    <col min="2" max="2" width="82" customWidth="1"/>
    <col min="3" max="3" width="14.1171875" customWidth="1"/>
    <col min="4" max="8" width="11.1171875" customWidth="1"/>
    <col min="9" max="9" width="6.64453125" bestFit="1" customWidth="1"/>
  </cols>
  <sheetData>
    <row r="1" spans="1:10" ht="20.65">
      <c r="A1" s="774" t="s">
        <v>678</v>
      </c>
      <c r="B1" s="396"/>
      <c r="C1" s="397"/>
      <c r="D1" s="397"/>
      <c r="E1" s="397"/>
      <c r="F1" s="397"/>
      <c r="G1" s="397"/>
      <c r="H1" s="397"/>
      <c r="I1" s="783"/>
    </row>
    <row r="2" spans="1:10" ht="20.65">
      <c r="A2" s="294" t="str">
        <f>Licensee</f>
        <v>Cadent-London</v>
      </c>
      <c r="B2" s="289"/>
      <c r="C2" s="16"/>
      <c r="D2" s="16"/>
      <c r="E2" s="16"/>
      <c r="F2" s="16"/>
      <c r="G2" s="16"/>
      <c r="H2" s="16"/>
      <c r="I2" s="65"/>
    </row>
    <row r="3" spans="1:10" ht="20.65">
      <c r="A3" s="289">
        <f>Reporting_Year</f>
        <v>2022</v>
      </c>
      <c r="B3" s="589"/>
      <c r="C3" s="576"/>
      <c r="D3" s="576"/>
      <c r="E3" s="576"/>
      <c r="F3" s="576"/>
      <c r="G3" s="576"/>
      <c r="H3" s="576"/>
      <c r="I3" s="119"/>
    </row>
    <row r="4" spans="1:10" s="2" customFormat="1" ht="12.75" customHeight="1">
      <c r="B4" s="3"/>
      <c r="C4"/>
      <c r="D4" s="123"/>
      <c r="E4" s="123"/>
    </row>
    <row r="5" spans="1:10" s="2" customFormat="1" ht="12.75" customHeight="1">
      <c r="B5" s="3"/>
      <c r="C5"/>
      <c r="D5" s="597" t="str">
        <f t="shared" ref="D5:H5" si="0">IF(D6&lt;=Reporting_Year,"Actuals","Forecast")</f>
        <v>Actuals</v>
      </c>
      <c r="E5" s="597" t="str">
        <f t="shared" si="0"/>
        <v>Forecast</v>
      </c>
      <c r="F5" s="597" t="str">
        <f t="shared" si="0"/>
        <v>Forecast</v>
      </c>
      <c r="G5" s="597" t="str">
        <f t="shared" si="0"/>
        <v>Forecast</v>
      </c>
      <c r="H5" s="597" t="str">
        <f t="shared" si="0"/>
        <v>Forecast</v>
      </c>
      <c r="I5" s="1"/>
    </row>
    <row r="6" spans="1:10" s="2" customFormat="1">
      <c r="C6"/>
      <c r="D6" s="421">
        <f>'RFPR cover'!$C$6</f>
        <v>2022</v>
      </c>
      <c r="E6" s="421">
        <f>D6+1</f>
        <v>2023</v>
      </c>
      <c r="F6" s="421">
        <f t="shared" ref="F6:H6" si="1">E6+1</f>
        <v>2024</v>
      </c>
      <c r="G6" s="421">
        <f t="shared" si="1"/>
        <v>2025</v>
      </c>
      <c r="H6" s="421">
        <f t="shared" si="1"/>
        <v>2026</v>
      </c>
      <c r="I6" s="1"/>
    </row>
    <row r="7" spans="1:10" s="2" customFormat="1">
      <c r="D7" s="62" t="str">
        <f>RIIO_2_start_date-1&amp;"/"&amp;RIGHT(RIIO_2_start_date,2)</f>
        <v>2021/22</v>
      </c>
      <c r="E7" s="62" t="str">
        <f>RIIO_2_start_date&amp;"/"&amp;RIGHT(RIIO_2_start_date+1,2)</f>
        <v>2022/23</v>
      </c>
      <c r="F7" s="62" t="str">
        <f>RIIO_2_start_date+1&amp;"/"&amp;RIGHT(RIIO_2_start_date+2,2)</f>
        <v>2023/24</v>
      </c>
      <c r="G7" s="62" t="str">
        <f>RIIO_2_start_date+2&amp;"/"&amp;RIGHT(RIIO_2_start_date+3,2)</f>
        <v>2024/25</v>
      </c>
      <c r="H7" s="421" t="str">
        <f>RIIO_2_start_date+3&amp;"/"&amp;RIGHT(RIIO_2_start_date+4,2)</f>
        <v>2025/26</v>
      </c>
      <c r="I7" s="1"/>
    </row>
    <row r="8" spans="1:10" s="2" customFormat="1">
      <c r="I8" s="1"/>
    </row>
    <row r="9" spans="1:10" s="2" customFormat="1">
      <c r="B9" s="61" t="s">
        <v>679</v>
      </c>
      <c r="C9" s="73"/>
      <c r="D9" s="40"/>
      <c r="E9" s="40"/>
      <c r="F9" s="40"/>
      <c r="G9" s="40"/>
      <c r="H9" s="40"/>
      <c r="I9" s="1"/>
    </row>
    <row r="10" spans="1:10" s="2" customFormat="1">
      <c r="B10" s="5"/>
      <c r="C10" s="69"/>
      <c r="I10" s="1"/>
    </row>
    <row r="11" spans="1:10" s="2" customFormat="1">
      <c r="B11" s="5"/>
      <c r="C11" s="69"/>
      <c r="I11" s="1"/>
    </row>
    <row r="12" spans="1:10">
      <c r="B12" s="6" t="s">
        <v>680</v>
      </c>
      <c r="C12" s="75" t="s">
        <v>230</v>
      </c>
      <c r="D12" s="598">
        <v>4.8983458665856627</v>
      </c>
      <c r="E12" s="598"/>
      <c r="F12" s="598"/>
      <c r="G12" s="598"/>
      <c r="H12" s="598"/>
      <c r="I12" s="1"/>
      <c r="J12" s="2"/>
    </row>
    <row r="13" spans="1:10">
      <c r="B13" s="8" t="s">
        <v>681</v>
      </c>
      <c r="D13" s="237"/>
      <c r="E13" s="237"/>
      <c r="F13" s="237"/>
      <c r="G13" s="237"/>
      <c r="H13" s="237"/>
      <c r="J13" s="2"/>
    </row>
    <row r="14" spans="1:10">
      <c r="B14" t="s">
        <v>682</v>
      </c>
      <c r="C14" s="75" t="s">
        <v>230</v>
      </c>
      <c r="D14" s="598">
        <v>6.8312365786148241</v>
      </c>
      <c r="E14" s="598"/>
      <c r="F14" s="598"/>
      <c r="G14" s="598"/>
      <c r="H14" s="598"/>
      <c r="I14" s="1"/>
      <c r="J14" s="2"/>
    </row>
    <row r="15" spans="1:10">
      <c r="B15" t="s">
        <v>683</v>
      </c>
      <c r="C15" s="75" t="s">
        <v>230</v>
      </c>
      <c r="D15" s="598">
        <v>-1.9328907120291616</v>
      </c>
      <c r="E15" s="598"/>
      <c r="F15" s="598"/>
      <c r="G15" s="598"/>
      <c r="H15" s="598"/>
      <c r="I15" s="1"/>
      <c r="J15" s="2"/>
    </row>
    <row r="16" spans="1:10">
      <c r="D16" s="237"/>
      <c r="E16" s="237"/>
      <c r="F16" s="237"/>
      <c r="G16" s="237"/>
      <c r="H16" s="237"/>
      <c r="I16" s="1"/>
      <c r="J16" s="2"/>
    </row>
    <row r="17" spans="2:10">
      <c r="D17" s="237"/>
      <c r="E17" s="237"/>
      <c r="F17" s="237"/>
      <c r="G17" s="237"/>
      <c r="H17" s="237"/>
      <c r="I17" s="1"/>
      <c r="J17" s="2"/>
    </row>
    <row r="18" spans="2:10">
      <c r="B18" t="s">
        <v>682</v>
      </c>
      <c r="C18" s="94" t="str">
        <f>Data!$C$9</f>
        <v>£m 18/19</v>
      </c>
      <c r="D18" s="584">
        <f t="shared" ref="D18:H18" si="2">D$14/INDEX(real_to_nominal_CF,MATCH(D6,calendar_year,0))</f>
        <v>6.297326967322479</v>
      </c>
      <c r="E18" s="584">
        <f t="shared" si="2"/>
        <v>0</v>
      </c>
      <c r="F18" s="584">
        <f t="shared" si="2"/>
        <v>0</v>
      </c>
      <c r="G18" s="584">
        <f t="shared" si="2"/>
        <v>0</v>
      </c>
      <c r="H18" s="584">
        <f t="shared" si="2"/>
        <v>0</v>
      </c>
      <c r="I18" s="1"/>
      <c r="J18" s="2"/>
    </row>
    <row r="19" spans="2:10">
      <c r="D19" s="237"/>
      <c r="E19" s="237"/>
      <c r="F19" s="237"/>
      <c r="G19" s="237"/>
      <c r="H19" s="237"/>
      <c r="I19" s="1"/>
      <c r="J19" s="2"/>
    </row>
    <row r="20" spans="2:10">
      <c r="D20" s="237"/>
      <c r="E20" s="237"/>
      <c r="F20" s="237"/>
      <c r="G20" s="237"/>
      <c r="H20" s="237"/>
      <c r="I20" s="1"/>
      <c r="J20" s="2"/>
    </row>
    <row r="21" spans="2:10" s="2" customFormat="1">
      <c r="B21" s="6" t="s">
        <v>684</v>
      </c>
      <c r="C21" s="94" t="str">
        <f>Data!$C$9</f>
        <v>£m 18/19</v>
      </c>
      <c r="D21" s="599">
        <v>6.8</v>
      </c>
      <c r="E21" s="599">
        <v>4.3</v>
      </c>
      <c r="F21" s="599">
        <v>0</v>
      </c>
      <c r="G21" s="599">
        <v>0</v>
      </c>
      <c r="H21" s="599">
        <v>0</v>
      </c>
      <c r="I21" s="1"/>
    </row>
    <row r="22" spans="2:10" s="2" customFormat="1">
      <c r="B22" t="s">
        <v>685</v>
      </c>
      <c r="C22" s="94" t="str">
        <f>Data!$C$9</f>
        <v>£m 18/19</v>
      </c>
      <c r="D22" s="598">
        <v>1.7</v>
      </c>
      <c r="E22" s="592">
        <v>1.7</v>
      </c>
      <c r="F22" s="592">
        <v>0</v>
      </c>
      <c r="G22" s="592">
        <v>0</v>
      </c>
      <c r="H22" s="592">
        <v>0</v>
      </c>
      <c r="I22" s="1"/>
    </row>
    <row r="23" spans="2:10" s="2" customFormat="1">
      <c r="B23" s="6" t="s">
        <v>686</v>
      </c>
      <c r="C23" s="94" t="str">
        <f>Data!$C$9</f>
        <v>£m 18/19</v>
      </c>
      <c r="D23" s="584">
        <f>D21-D22</f>
        <v>5.0999999999999996</v>
      </c>
      <c r="E23" s="584">
        <f t="shared" ref="E23:H23" si="3">E21-E22</f>
        <v>2.5999999999999996</v>
      </c>
      <c r="F23" s="584">
        <f t="shared" si="3"/>
        <v>0</v>
      </c>
      <c r="G23" s="584">
        <f t="shared" si="3"/>
        <v>0</v>
      </c>
      <c r="H23" s="584">
        <f t="shared" si="3"/>
        <v>0</v>
      </c>
      <c r="I23" s="1"/>
    </row>
    <row r="24" spans="2:10" s="2" customFormat="1">
      <c r="B24" s="6"/>
      <c r="C24" s="6"/>
      <c r="D24" s="6"/>
      <c r="E24" s="6"/>
      <c r="F24" s="6"/>
      <c r="G24" s="6"/>
      <c r="H24" s="6"/>
      <c r="I24" s="1"/>
    </row>
    <row r="25" spans="2:10" s="2" customFormat="1">
      <c r="B25" s="6"/>
      <c r="C25" s="6"/>
      <c r="D25" s="877" t="s">
        <v>687</v>
      </c>
      <c r="E25" s="6"/>
      <c r="F25" s="6"/>
      <c r="G25" s="6"/>
      <c r="H25" s="6"/>
      <c r="I25" s="1"/>
    </row>
    <row r="26" spans="2:10" s="2" customFormat="1" ht="12.75" customHeight="1">
      <c r="B26" s="6"/>
      <c r="C26" s="6"/>
      <c r="D26" s="878"/>
      <c r="E26" s="6"/>
      <c r="F26" s="6"/>
      <c r="G26" s="6"/>
      <c r="H26" s="6"/>
      <c r="I26" s="1"/>
    </row>
    <row r="27" spans="2:10">
      <c r="C27" s="6"/>
      <c r="D27" s="879"/>
      <c r="E27" s="6"/>
      <c r="I27" s="1"/>
    </row>
    <row r="28" spans="2:10">
      <c r="B28" s="6" t="s">
        <v>688</v>
      </c>
      <c r="C28" s="6"/>
      <c r="D28" s="600">
        <v>43555</v>
      </c>
      <c r="I28" s="1"/>
    </row>
    <row r="29" spans="2:10">
      <c r="B29" s="6"/>
      <c r="C29" s="6"/>
      <c r="D29" s="23"/>
      <c r="E29" s="24"/>
      <c r="F29" s="24"/>
      <c r="I29" s="1"/>
    </row>
    <row r="30" spans="2:10">
      <c r="B30" t="s">
        <v>548</v>
      </c>
      <c r="C30" s="6"/>
      <c r="D30" s="797">
        <v>43555</v>
      </c>
      <c r="E30" s="24"/>
      <c r="F30" s="24"/>
      <c r="I30" s="1"/>
    </row>
    <row r="31" spans="2:10">
      <c r="C31" s="6"/>
      <c r="D31" s="23"/>
      <c r="E31" s="24"/>
      <c r="F31" s="24"/>
      <c r="I31" s="1"/>
    </row>
    <row r="32" spans="2:10">
      <c r="B32" s="6"/>
      <c r="D32" s="143"/>
      <c r="E32" s="24"/>
      <c r="F32" s="24"/>
      <c r="I32" s="1"/>
    </row>
    <row r="33" spans="2:9">
      <c r="B33" t="s">
        <v>689</v>
      </c>
      <c r="C33" s="648" t="str">
        <f>"£m "&amp;$D$30</f>
        <v>£m 43555</v>
      </c>
      <c r="D33" s="592">
        <v>189.9403274103077</v>
      </c>
      <c r="I33" s="1"/>
    </row>
    <row r="34" spans="2:9">
      <c r="B34" t="s">
        <v>690</v>
      </c>
      <c r="C34" s="648" t="str">
        <f>"£m "&amp;$D$30</f>
        <v>£m 43555</v>
      </c>
      <c r="D34" s="592">
        <v>6559.7596725896919</v>
      </c>
      <c r="I34" s="1"/>
    </row>
    <row r="35" spans="2:9">
      <c r="C35" s="143"/>
      <c r="D35" s="237"/>
      <c r="I35" s="1"/>
    </row>
    <row r="36" spans="2:9">
      <c r="B36" t="s">
        <v>691</v>
      </c>
      <c r="C36" s="648" t="str">
        <f>"£m "&amp;$D$30</f>
        <v>£m 43555</v>
      </c>
      <c r="D36" s="592">
        <v>221.90000000000003</v>
      </c>
      <c r="I36" s="1"/>
    </row>
    <row r="37" spans="2:9">
      <c r="B37" t="s">
        <v>692</v>
      </c>
      <c r="C37" s="648" t="str">
        <f>"£m "&amp;$D$30</f>
        <v>£m 43555</v>
      </c>
      <c r="D37" s="592">
        <v>6445.5000000000009</v>
      </c>
      <c r="I37" s="1"/>
    </row>
    <row r="38" spans="2:9">
      <c r="C38" s="143"/>
      <c r="D38" s="237"/>
      <c r="I38" s="1"/>
    </row>
    <row r="39" spans="2:9">
      <c r="B39" s="25" t="s">
        <v>693</v>
      </c>
      <c r="C39" s="648" t="str">
        <f>"£m "&amp;$D$30</f>
        <v>£m 43555</v>
      </c>
      <c r="D39" s="584">
        <f>D33-D36</f>
        <v>-31.959672589692332</v>
      </c>
      <c r="I39" s="1"/>
    </row>
    <row r="40" spans="2:9">
      <c r="B40" s="25" t="s">
        <v>694</v>
      </c>
      <c r="C40" s="648" t="str">
        <f>"£m "&amp;$D$30</f>
        <v>£m 43555</v>
      </c>
      <c r="D40" s="584">
        <f>D34-D37</f>
        <v>114.25967258969104</v>
      </c>
      <c r="I40" s="1"/>
    </row>
    <row r="41" spans="2:9">
      <c r="C41" s="143"/>
      <c r="D41" s="237"/>
      <c r="I41" s="1"/>
    </row>
    <row r="42" spans="2:9">
      <c r="B42" t="s">
        <v>695</v>
      </c>
      <c r="C42" s="648" t="str">
        <f>"£m "&amp;$D$30</f>
        <v>£m 43555</v>
      </c>
      <c r="D42" s="592">
        <v>24.657237344855325</v>
      </c>
      <c r="I42" s="1"/>
    </row>
    <row r="43" spans="2:9">
      <c r="B43" t="s">
        <v>696</v>
      </c>
      <c r="C43" s="648" t="str">
        <f>"£m "&amp;$D$30</f>
        <v>£m 43555</v>
      </c>
      <c r="D43" s="592">
        <v>-6.9691569961705335</v>
      </c>
      <c r="I43" s="1"/>
    </row>
    <row r="44" spans="2:9">
      <c r="I44" s="1"/>
    </row>
    <row r="45" spans="2:9">
      <c r="I45" s="1"/>
    </row>
    <row r="46" spans="2:9">
      <c r="I46" s="1"/>
    </row>
    <row r="47" spans="2:9">
      <c r="B47" s="61" t="s">
        <v>697</v>
      </c>
      <c r="C47" s="73"/>
      <c r="D47" s="40"/>
      <c r="E47" s="40"/>
      <c r="F47" s="40"/>
      <c r="G47" s="40"/>
      <c r="H47" s="40"/>
      <c r="I47" s="1"/>
    </row>
    <row r="48" spans="2:9">
      <c r="I48" s="1"/>
    </row>
    <row r="49" spans="1:9">
      <c r="I49" s="1"/>
    </row>
    <row r="50" spans="1:9">
      <c r="I50" s="1"/>
    </row>
    <row r="51" spans="1:9">
      <c r="A51" s="2"/>
      <c r="B51" s="3"/>
      <c r="C51" s="3"/>
      <c r="D51" s="597" t="str">
        <f t="shared" ref="D51:H51" si="4">IF(D52&lt;=Reporting_Year,"Actuals","Forecast")</f>
        <v>Actuals</v>
      </c>
      <c r="E51" s="597" t="str">
        <f t="shared" si="4"/>
        <v>Forecast</v>
      </c>
      <c r="F51" s="597" t="str">
        <f t="shared" si="4"/>
        <v>Forecast</v>
      </c>
      <c r="G51" s="597" t="str">
        <f t="shared" si="4"/>
        <v>Forecast</v>
      </c>
      <c r="H51" s="597" t="str">
        <f t="shared" si="4"/>
        <v>Forecast</v>
      </c>
      <c r="I51" s="1"/>
    </row>
    <row r="52" spans="1:9">
      <c r="A52" s="2"/>
      <c r="B52" s="2"/>
      <c r="C52" s="6"/>
      <c r="D52" s="421">
        <f>'RFPR cover'!$C$6</f>
        <v>2022</v>
      </c>
      <c r="E52" s="421">
        <f t="shared" ref="E52:H52" si="5">D52+1</f>
        <v>2023</v>
      </c>
      <c r="F52" s="421">
        <f t="shared" si="5"/>
        <v>2024</v>
      </c>
      <c r="G52" s="421">
        <f t="shared" si="5"/>
        <v>2025</v>
      </c>
      <c r="H52" s="421">
        <f t="shared" si="5"/>
        <v>2026</v>
      </c>
      <c r="I52" s="1"/>
    </row>
    <row r="53" spans="1:9">
      <c r="D53" s="238"/>
      <c r="E53" s="238"/>
      <c r="F53" s="238"/>
      <c r="G53" s="238"/>
      <c r="H53" s="238"/>
      <c r="I53" s="1"/>
    </row>
    <row r="54" spans="1:9">
      <c r="B54" s="5" t="s">
        <v>698</v>
      </c>
      <c r="C54" s="94" t="str">
        <f>Data!$C$9</f>
        <v>£m 18/19</v>
      </c>
      <c r="D54" s="601">
        <f>(D$62+D$67)/INDEX(real_to_nominal_CF,MATCH('R10 - Pensions &amp; Oth Activities'!D52,calendar_year,0))</f>
        <v>1.5153122719828209</v>
      </c>
      <c r="E54" s="601">
        <f>(E$62+E$67)/INDEX(real_to_nominal_CF,MATCH('R10 - Pensions &amp; Oth Activities'!E52,calendar_year,0))</f>
        <v>1.3028670884523337</v>
      </c>
      <c r="F54" s="601">
        <f>(F$62+F$67)/INDEX(real_to_nominal_CF,MATCH('R10 - Pensions &amp; Oth Activities'!F52,calendar_year,0))</f>
        <v>1.2609401520584376</v>
      </c>
      <c r="G54" s="601">
        <f>(G$62+G$67)/INDEX(real_to_nominal_CF,MATCH('R10 - Pensions &amp; Oth Activities'!G52,calendar_year,0))</f>
        <v>1.2399306806718178</v>
      </c>
      <c r="H54" s="601">
        <f>(H$62+H$67)/INDEX(real_to_nominal_CF,MATCH('R10 - Pensions &amp; Oth Activities'!H52,calendar_year,0))</f>
        <v>1.2166861487325926</v>
      </c>
      <c r="I54" s="1"/>
    </row>
    <row r="55" spans="1:9">
      <c r="D55" s="238"/>
      <c r="E55" s="238"/>
      <c r="F55" s="238"/>
      <c r="G55" s="238"/>
      <c r="H55" s="238"/>
    </row>
    <row r="56" spans="1:9">
      <c r="B56" s="6" t="s">
        <v>699</v>
      </c>
      <c r="D56" s="238"/>
      <c r="E56" s="238"/>
      <c r="F56" s="238"/>
      <c r="G56" s="238"/>
      <c r="H56" s="238"/>
    </row>
    <row r="57" spans="1:9">
      <c r="B57" s="662" t="s">
        <v>700</v>
      </c>
      <c r="C57" s="75" t="s">
        <v>230</v>
      </c>
      <c r="D57" s="595">
        <v>0</v>
      </c>
      <c r="E57" s="595">
        <v>0</v>
      </c>
      <c r="F57" s="595">
        <v>0</v>
      </c>
      <c r="G57" s="595">
        <v>0</v>
      </c>
      <c r="H57" s="595">
        <v>0</v>
      </c>
    </row>
    <row r="58" spans="1:9">
      <c r="B58" s="662" t="s">
        <v>700</v>
      </c>
      <c r="C58" s="75" t="s">
        <v>230</v>
      </c>
      <c r="D58" s="595">
        <v>0</v>
      </c>
      <c r="E58" s="595">
        <v>0</v>
      </c>
      <c r="F58" s="595">
        <v>0</v>
      </c>
      <c r="G58" s="595">
        <v>0</v>
      </c>
      <c r="H58" s="595">
        <v>0</v>
      </c>
    </row>
    <row r="59" spans="1:9">
      <c r="B59" s="662" t="s">
        <v>527</v>
      </c>
      <c r="C59" s="75" t="s">
        <v>230</v>
      </c>
      <c r="D59" s="595">
        <v>0</v>
      </c>
      <c r="E59" s="595">
        <v>0</v>
      </c>
      <c r="F59" s="595">
        <v>0</v>
      </c>
      <c r="G59" s="595">
        <v>0</v>
      </c>
      <c r="H59" s="595">
        <v>0</v>
      </c>
    </row>
    <row r="60" spans="1:9">
      <c r="B60" s="6" t="s">
        <v>701</v>
      </c>
      <c r="C60" s="75" t="s">
        <v>230</v>
      </c>
      <c r="D60" s="601">
        <f t="shared" ref="D60:H60" si="6">SUM(D57:D59)</f>
        <v>0</v>
      </c>
      <c r="E60" s="601">
        <f t="shared" si="6"/>
        <v>0</v>
      </c>
      <c r="F60" s="601">
        <f t="shared" si="6"/>
        <v>0</v>
      </c>
      <c r="G60" s="601">
        <f t="shared" si="6"/>
        <v>0</v>
      </c>
      <c r="H60" s="601">
        <f t="shared" si="6"/>
        <v>0</v>
      </c>
    </row>
    <row r="61" spans="1:9">
      <c r="B61" s="2" t="s">
        <v>702</v>
      </c>
      <c r="C61" s="75" t="s">
        <v>230</v>
      </c>
      <c r="D61" s="595">
        <v>0</v>
      </c>
      <c r="E61" s="595">
        <v>0</v>
      </c>
      <c r="F61" s="595">
        <v>0</v>
      </c>
      <c r="G61" s="595">
        <v>0</v>
      </c>
      <c r="H61" s="595">
        <v>0</v>
      </c>
    </row>
    <row r="62" spans="1:9">
      <c r="B62" s="5" t="s">
        <v>703</v>
      </c>
      <c r="C62" s="75" t="s">
        <v>230</v>
      </c>
      <c r="D62" s="601">
        <f t="shared" ref="D62:H62" si="7">D60-D61</f>
        <v>0</v>
      </c>
      <c r="E62" s="601">
        <f t="shared" si="7"/>
        <v>0</v>
      </c>
      <c r="F62" s="601">
        <f t="shared" si="7"/>
        <v>0</v>
      </c>
      <c r="G62" s="601">
        <f t="shared" si="7"/>
        <v>0</v>
      </c>
      <c r="H62" s="601">
        <f t="shared" si="7"/>
        <v>0</v>
      </c>
    </row>
    <row r="64" spans="1:9">
      <c r="B64" s="6" t="s">
        <v>704</v>
      </c>
      <c r="D64" s="238"/>
      <c r="E64" s="238"/>
      <c r="F64" s="238"/>
      <c r="G64" s="238"/>
      <c r="H64" s="238"/>
    </row>
    <row r="65" spans="2:8">
      <c r="B65" s="662" t="s">
        <v>705</v>
      </c>
      <c r="C65" s="75" t="s">
        <v>230</v>
      </c>
      <c r="D65" s="595">
        <v>2.0293651800000001</v>
      </c>
      <c r="E65" s="595">
        <v>2.0293651800000001</v>
      </c>
      <c r="F65" s="595">
        <v>2.0293651800000001</v>
      </c>
      <c r="G65" s="595">
        <v>2.0293651800000001</v>
      </c>
      <c r="H65" s="595">
        <v>2.0293651800000001</v>
      </c>
    </row>
    <row r="66" spans="2:8">
      <c r="B66" s="2" t="s">
        <v>702</v>
      </c>
      <c r="C66" s="75" t="s">
        <v>230</v>
      </c>
      <c r="D66" s="595">
        <v>0.38557938420000004</v>
      </c>
      <c r="E66" s="595">
        <v>0.50734129500000003</v>
      </c>
      <c r="F66" s="595">
        <v>0.50734129500000003</v>
      </c>
      <c r="G66" s="595">
        <v>0.50734129500000003</v>
      </c>
      <c r="H66" s="595">
        <v>0.50734129500000003</v>
      </c>
    </row>
    <row r="67" spans="2:8">
      <c r="B67" s="5" t="s">
        <v>706</v>
      </c>
      <c r="C67" s="75" t="s">
        <v>230</v>
      </c>
      <c r="D67" s="601">
        <f t="shared" ref="D67:H67" si="8">D65-D66</f>
        <v>1.6437857957999999</v>
      </c>
      <c r="E67" s="601">
        <f t="shared" si="8"/>
        <v>1.5220238850000001</v>
      </c>
      <c r="F67" s="601">
        <f t="shared" si="8"/>
        <v>1.5220238850000001</v>
      </c>
      <c r="G67" s="601">
        <f t="shared" si="8"/>
        <v>1.5220238850000001</v>
      </c>
      <c r="H67" s="601">
        <f t="shared" si="8"/>
        <v>1.5220238850000001</v>
      </c>
    </row>
  </sheetData>
  <mergeCells count="1">
    <mergeCell ref="D25:D27"/>
  </mergeCells>
  <conditionalFormatting sqref="D6:G6 D52:G52">
    <cfRule type="expression" dxfId="12" priority="24">
      <formula>AND(D$4="Actuals",E$4="Forecast")</formula>
    </cfRule>
  </conditionalFormatting>
  <conditionalFormatting sqref="E12:H12 E14:H15">
    <cfRule type="expression" dxfId="11" priority="18">
      <formula>E$5="Forecast"</formula>
    </cfRule>
    <cfRule type="expression" dxfId="10" priority="19">
      <formula>E$5="Actuals"</formula>
    </cfRule>
  </conditionalFormatting>
  <conditionalFormatting sqref="D5:G6 D51:G52 I5:I12 I14:I54">
    <cfRule type="expression" dxfId="9" priority="17">
      <formula>AND(D$5="Actuals",E$5="Forecast")</formula>
    </cfRule>
  </conditionalFormatting>
  <conditionalFormatting sqref="D25">
    <cfRule type="expression" dxfId="8" priority="14">
      <formula>AND(E$4="Actuals",F$4="Forecast")</formula>
    </cfRule>
  </conditionalFormatting>
  <conditionalFormatting sqref="H6 H52">
    <cfRule type="expression" dxfId="7" priority="270">
      <formula>AND(H$4="Actuals",#REF!="Forecast")</formula>
    </cfRule>
  </conditionalFormatting>
  <conditionalFormatting sqref="H5:H6 H51:H52">
    <cfRule type="expression" dxfId="6" priority="278">
      <formula>AND(H$5="Actuals",#REF!="Forecast")</formula>
    </cfRule>
  </conditionalFormatting>
  <conditionalFormatting sqref="D7:H7">
    <cfRule type="expression" dxfId="5" priority="5">
      <formula>AND(D$5="Actuals",E$5="Forecast")</formula>
    </cfRule>
  </conditionalFormatting>
  <conditionalFormatting sqref="J17:J22">
    <cfRule type="expression" dxfId="4" priority="290">
      <formula>AND(I$5="Actuals",J$5="Forecast")</formula>
    </cfRule>
  </conditionalFormatting>
  <conditionalFormatting sqref="D12 D14:D15">
    <cfRule type="expression" dxfId="3" priority="3">
      <formula>D$5="Forecast"</formula>
    </cfRule>
    <cfRule type="expression" dxfId="2" priority="4">
      <formula>D$5="Actuals"</formula>
    </cfRule>
  </conditionalFormatting>
  <conditionalFormatting sqref="D22">
    <cfRule type="expression" dxfId="1" priority="1">
      <formula>D$5="Forecast"</formula>
    </cfRule>
    <cfRule type="expression" dxfId="0" priority="2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W317"/>
  <sheetViews>
    <sheetView showGridLines="0" zoomScale="70" zoomScaleNormal="70" workbookViewId="0">
      <pane ySplit="4" topLeftCell="A5" activePane="bottomLeft" state="frozen"/>
      <selection activeCell="B26" sqref="B26"/>
      <selection pane="bottomLeft" activeCell="C8" sqref="C8"/>
    </sheetView>
  </sheetViews>
  <sheetFormatPr defaultRowHeight="12.4"/>
  <cols>
    <col min="1" max="1" width="8.3515625" customWidth="1"/>
    <col min="2" max="2" width="45.46875" customWidth="1"/>
    <col min="3" max="3" width="17.76171875" customWidth="1"/>
    <col min="4" max="4" width="13" customWidth="1"/>
    <col min="5" max="5" width="11.76171875" customWidth="1"/>
    <col min="6" max="6" width="11.234375" customWidth="1"/>
    <col min="7" max="7" width="13.76171875" customWidth="1"/>
    <col min="8" max="8" width="16.87890625" bestFit="1" customWidth="1"/>
    <col min="9" max="9" width="11.1171875" bestFit="1" customWidth="1"/>
    <col min="10" max="10" width="12.3515625" customWidth="1"/>
    <col min="11" max="11" width="11.234375" customWidth="1"/>
    <col min="12" max="12" width="12" customWidth="1"/>
    <col min="13" max="13" width="11.87890625" customWidth="1"/>
    <col min="14" max="14" width="12.76171875" customWidth="1"/>
  </cols>
  <sheetData>
    <row r="1" spans="1:14" ht="20.65">
      <c r="A1" s="774" t="s">
        <v>16</v>
      </c>
      <c r="B1" s="389"/>
      <c r="C1" s="389"/>
      <c r="D1" s="389"/>
      <c r="E1" s="389"/>
      <c r="F1" s="389"/>
      <c r="G1" s="389"/>
      <c r="H1" s="389"/>
      <c r="I1" s="389"/>
      <c r="J1" s="389"/>
      <c r="K1" s="389"/>
      <c r="L1" s="389"/>
      <c r="M1" s="389"/>
      <c r="N1" s="775"/>
    </row>
    <row r="2" spans="1:14" ht="20.65">
      <c r="A2" s="294" t="str">
        <f>Licensee</f>
        <v>Cadent-London</v>
      </c>
      <c r="B2" s="292"/>
      <c r="C2" s="292"/>
      <c r="D2" s="292"/>
      <c r="E2" s="292"/>
      <c r="F2" s="292"/>
      <c r="G2" s="292"/>
      <c r="H2" s="292"/>
      <c r="I2" s="292"/>
      <c r="J2" s="292"/>
      <c r="K2" s="292"/>
      <c r="L2" s="292"/>
      <c r="M2" s="292"/>
      <c r="N2" s="295"/>
    </row>
    <row r="3" spans="1:14" ht="20.65">
      <c r="A3" s="289">
        <f>Reporting_Year</f>
        <v>2022</v>
      </c>
      <c r="B3" s="557"/>
      <c r="C3" s="557"/>
      <c r="D3" s="557"/>
      <c r="E3" s="557"/>
      <c r="F3" s="557"/>
      <c r="G3" s="557"/>
      <c r="H3" s="557"/>
      <c r="I3" s="557"/>
      <c r="J3" s="557"/>
      <c r="K3" s="557"/>
      <c r="L3" s="557"/>
      <c r="M3" s="557"/>
      <c r="N3" s="296"/>
    </row>
    <row r="6" spans="1:14" ht="24.75">
      <c r="B6" s="543" t="s">
        <v>17</v>
      </c>
      <c r="C6" s="560">
        <f>INDEX(O55:U83,MATCH(Licensee,Data!B55:B83,0),MATCH(Reporting_Year,Data!O54:U54,0))</f>
        <v>4.5181881000000007E-2</v>
      </c>
      <c r="F6" s="528" t="s">
        <v>18</v>
      </c>
      <c r="G6" s="88"/>
      <c r="H6" s="507" t="s">
        <v>19</v>
      </c>
      <c r="I6" s="559" t="s">
        <v>20</v>
      </c>
    </row>
    <row r="7" spans="1:14">
      <c r="B7" s="543" t="s">
        <v>21</v>
      </c>
      <c r="C7" s="560">
        <f>SUMIF(Data!$B$54:$B$83,'RFPR cover'!C7,Data!$C$54:$C$83)</f>
        <v>0.5</v>
      </c>
      <c r="F7" s="561">
        <v>0.1</v>
      </c>
      <c r="G7" s="194"/>
      <c r="H7" s="507" t="s">
        <v>22</v>
      </c>
      <c r="I7" s="508" t="s">
        <v>23</v>
      </c>
    </row>
    <row r="8" spans="1:14">
      <c r="B8" s="543" t="s">
        <v>24</v>
      </c>
      <c r="C8" s="558">
        <f>SUMIF(Data!$B$54:$B$83,'RFPR cover'!C7,Data!$D$54:$D$83)</f>
        <v>0.6</v>
      </c>
      <c r="H8" s="507" t="s">
        <v>25</v>
      </c>
      <c r="I8" s="508" t="s">
        <v>23</v>
      </c>
    </row>
    <row r="9" spans="1:14">
      <c r="B9" s="390" t="s">
        <v>26</v>
      </c>
      <c r="C9" s="547" t="str">
        <f>INDEX(Data!$F$55:$F$83,MATCH('RFPR cover'!$C$7,Data!$B$55:$B$83,0),0)</f>
        <v>£m 18/19</v>
      </c>
      <c r="H9" s="507" t="s">
        <v>27</v>
      </c>
      <c r="I9" s="508" t="s">
        <v>23</v>
      </c>
    </row>
    <row r="10" spans="1:14">
      <c r="H10" s="507" t="s">
        <v>28</v>
      </c>
      <c r="I10" s="508" t="s">
        <v>23</v>
      </c>
    </row>
    <row r="12" spans="1:14">
      <c r="B12" s="6" t="s">
        <v>29</v>
      </c>
    </row>
    <row r="13" spans="1:14">
      <c r="A13" s="17"/>
      <c r="B13" s="562" t="s">
        <v>30</v>
      </c>
      <c r="C13" s="563" t="str">
        <f t="shared" ref="C13:N13" si="0">IF(VALUE(C15)&lt;=Reporting_Year,"Actual","Forecast")</f>
        <v>Actual</v>
      </c>
      <c r="D13" s="563" t="str">
        <f t="shared" si="0"/>
        <v>Actual</v>
      </c>
      <c r="E13" s="563" t="str">
        <f t="shared" si="0"/>
        <v>Actual</v>
      </c>
      <c r="F13" s="563" t="str">
        <f t="shared" si="0"/>
        <v>Actual</v>
      </c>
      <c r="G13" s="563" t="str">
        <f t="shared" si="0"/>
        <v>Forecast</v>
      </c>
      <c r="H13" s="563" t="str">
        <f t="shared" si="0"/>
        <v>Forecast</v>
      </c>
      <c r="I13" s="563" t="str">
        <f t="shared" si="0"/>
        <v>Forecast</v>
      </c>
      <c r="J13" s="563" t="str">
        <f t="shared" si="0"/>
        <v>Forecast</v>
      </c>
      <c r="K13" s="563" t="str">
        <f t="shared" si="0"/>
        <v>Forecast</v>
      </c>
      <c r="L13" s="563" t="str">
        <f t="shared" si="0"/>
        <v>Forecast</v>
      </c>
      <c r="M13" s="563" t="str">
        <f t="shared" si="0"/>
        <v>Forecast</v>
      </c>
      <c r="N13" s="563" t="str">
        <f t="shared" si="0"/>
        <v>Forecast</v>
      </c>
    </row>
    <row r="14" spans="1:14">
      <c r="A14" s="17"/>
      <c r="B14" s="562" t="s">
        <v>31</v>
      </c>
      <c r="C14" s="564">
        <v>43555</v>
      </c>
      <c r="D14" s="565">
        <v>43921</v>
      </c>
      <c r="E14" s="565">
        <v>44286</v>
      </c>
      <c r="F14" s="565">
        <v>44651</v>
      </c>
      <c r="G14" s="565">
        <v>45016</v>
      </c>
      <c r="H14" s="564">
        <v>45382</v>
      </c>
      <c r="I14" s="564">
        <v>45747</v>
      </c>
      <c r="J14" s="564">
        <v>46112</v>
      </c>
      <c r="K14" s="564">
        <v>46477</v>
      </c>
      <c r="L14" s="564">
        <v>46843</v>
      </c>
      <c r="M14" s="564">
        <v>47208</v>
      </c>
      <c r="N14" s="564">
        <v>47573</v>
      </c>
    </row>
    <row r="15" spans="1:14">
      <c r="A15" s="17"/>
      <c r="B15" s="562" t="s">
        <v>32</v>
      </c>
      <c r="C15" s="566">
        <v>2019</v>
      </c>
      <c r="D15" s="567">
        <v>2020</v>
      </c>
      <c r="E15" s="566">
        <v>2021</v>
      </c>
      <c r="F15" s="567">
        <v>2022</v>
      </c>
      <c r="G15" s="566">
        <v>2023</v>
      </c>
      <c r="H15" s="567">
        <v>2024</v>
      </c>
      <c r="I15" s="566">
        <v>2025</v>
      </c>
      <c r="J15" s="567">
        <v>2026</v>
      </c>
      <c r="K15" s="566">
        <v>2027</v>
      </c>
      <c r="L15" s="567">
        <v>2028</v>
      </c>
      <c r="M15" s="566">
        <v>2029</v>
      </c>
      <c r="N15" s="567">
        <v>2030</v>
      </c>
    </row>
    <row r="16" spans="1:14">
      <c r="A16" s="17"/>
      <c r="B16" s="568" t="s">
        <v>33</v>
      </c>
      <c r="C16" s="615">
        <v>283.30833333333334</v>
      </c>
      <c r="D16" s="616">
        <v>290.64166666666665</v>
      </c>
      <c r="E16" s="616">
        <v>294.16666666666669</v>
      </c>
      <c r="F16" s="616">
        <v>307.32821397646848</v>
      </c>
      <c r="G16" s="616">
        <v>330.96395938982295</v>
      </c>
      <c r="H16" s="616">
        <v>341.96868856063776</v>
      </c>
      <c r="I16" s="616">
        <v>347.76302971972729</v>
      </c>
      <c r="J16" s="616">
        <v>354.40696896406115</v>
      </c>
      <c r="K16" s="425">
        <f t="shared" ref="K16:N17" si="1">J16*(1+K$20)</f>
        <v>361.49510834334239</v>
      </c>
      <c r="L16" s="425">
        <f t="shared" si="1"/>
        <v>368.72501051020924</v>
      </c>
      <c r="M16" s="425">
        <f t="shared" si="1"/>
        <v>376.09951072041343</v>
      </c>
      <c r="N16" s="425">
        <f t="shared" si="1"/>
        <v>383.62150093482171</v>
      </c>
    </row>
    <row r="17" spans="1:23">
      <c r="A17" s="17"/>
      <c r="B17" s="562" t="s">
        <v>34</v>
      </c>
      <c r="C17" s="615">
        <v>286.64999999999998</v>
      </c>
      <c r="D17" s="616">
        <v>292.60000000000002</v>
      </c>
      <c r="E17" s="616">
        <v>298.42363263445759</v>
      </c>
      <c r="F17" s="616">
        <v>319.91658048382931</v>
      </c>
      <c r="G17" s="616">
        <v>337.82117245956056</v>
      </c>
      <c r="H17" s="616">
        <v>344.75394696522062</v>
      </c>
      <c r="I17" s="616">
        <v>350.98716524424435</v>
      </c>
      <c r="J17" s="616">
        <v>357.62377789692238</v>
      </c>
      <c r="K17" s="425">
        <f t="shared" si="1"/>
        <v>364.77625345486081</v>
      </c>
      <c r="L17" s="425">
        <f t="shared" si="1"/>
        <v>372.07177852395802</v>
      </c>
      <c r="M17" s="425">
        <f t="shared" si="1"/>
        <v>379.51321409443716</v>
      </c>
      <c r="N17" s="425">
        <f t="shared" si="1"/>
        <v>387.10347837632588</v>
      </c>
    </row>
    <row r="18" spans="1:23" ht="12.75">
      <c r="A18" s="17"/>
      <c r="B18" s="562" t="s">
        <v>35</v>
      </c>
      <c r="C18" s="447">
        <v>0.19</v>
      </c>
      <c r="D18" s="617">
        <v>0.19</v>
      </c>
      <c r="E18" s="617">
        <v>0.19</v>
      </c>
      <c r="F18" s="617">
        <v>0.19</v>
      </c>
      <c r="G18" s="447">
        <v>0.19</v>
      </c>
      <c r="H18" s="447">
        <v>0.25</v>
      </c>
      <c r="I18" s="447">
        <v>0.25</v>
      </c>
      <c r="J18" s="447">
        <v>0.25</v>
      </c>
      <c r="K18" s="446">
        <v>0.25</v>
      </c>
      <c r="L18" s="446">
        <v>0.25</v>
      </c>
      <c r="M18" s="446">
        <v>0.25</v>
      </c>
      <c r="N18" s="446">
        <v>0.25</v>
      </c>
    </row>
    <row r="19" spans="1:23">
      <c r="A19" s="17"/>
      <c r="B19" s="333" t="s">
        <v>36</v>
      </c>
      <c r="C19" s="618">
        <v>106.43333333333334</v>
      </c>
      <c r="D19" s="618">
        <v>108.24166666666663</v>
      </c>
      <c r="E19" s="618">
        <v>109.10833333333335</v>
      </c>
      <c r="F19" s="618">
        <v>113.11666666666667</v>
      </c>
      <c r="G19" s="618">
        <v>121.81615019519597</v>
      </c>
      <c r="H19" s="618">
        <v>125.86660252843778</v>
      </c>
      <c r="I19" s="618">
        <v>127.99929496485652</v>
      </c>
      <c r="J19" s="618">
        <v>130.44469446505488</v>
      </c>
      <c r="K19" s="425">
        <f>J19*(1+K$20)</f>
        <v>133.05358835435598</v>
      </c>
      <c r="L19" s="425">
        <f>K19*(1+L$20)</f>
        <v>135.7146601214431</v>
      </c>
      <c r="M19" s="425">
        <f>L19*(1+M$20)</f>
        <v>138.42895332387198</v>
      </c>
      <c r="N19" s="425">
        <f>M19*(1+N$20)</f>
        <v>141.19753239034941</v>
      </c>
      <c r="U19" s="325"/>
      <c r="V19" s="325"/>
    </row>
    <row r="20" spans="1:23" ht="15.4">
      <c r="A20" s="17"/>
      <c r="B20" s="562" t="s">
        <v>37</v>
      </c>
      <c r="C20" s="333"/>
      <c r="D20" s="333"/>
      <c r="E20" s="333"/>
      <c r="F20" s="333"/>
      <c r="G20" s="333"/>
      <c r="H20" s="334"/>
      <c r="I20" s="333"/>
      <c r="J20" s="333"/>
      <c r="K20" s="447">
        <v>0.02</v>
      </c>
      <c r="L20" s="447">
        <v>0.02</v>
      </c>
      <c r="M20" s="447">
        <v>0.02</v>
      </c>
      <c r="N20" s="447">
        <v>0.02</v>
      </c>
      <c r="O20" s="370" t="s">
        <v>38</v>
      </c>
      <c r="U20" s="325"/>
      <c r="V20" s="325"/>
    </row>
    <row r="21" spans="1:23" ht="15.4">
      <c r="A21" s="17"/>
      <c r="B21" s="330"/>
      <c r="C21" s="326"/>
      <c r="D21" s="326"/>
      <c r="E21" s="326"/>
      <c r="F21" s="326"/>
      <c r="G21" s="326"/>
      <c r="U21" s="325"/>
      <c r="V21" s="325"/>
    </row>
    <row r="22" spans="1:23" ht="15.4">
      <c r="A22" s="17"/>
      <c r="B22" s="341"/>
      <c r="C22" s="342"/>
      <c r="D22" s="671"/>
      <c r="E22" s="342"/>
      <c r="F22" s="342"/>
      <c r="G22" s="342"/>
      <c r="U22" s="325"/>
      <c r="V22" s="325"/>
    </row>
    <row r="23" spans="1:23">
      <c r="B23" s="320"/>
      <c r="C23" s="524"/>
      <c r="D23" s="321"/>
      <c r="E23" s="322"/>
      <c r="F23" s="322"/>
      <c r="G23" s="323"/>
    </row>
    <row r="24" spans="1:23">
      <c r="D24" s="563" t="str">
        <f>IF(D25&lt;='RFPR cover'!$C$9,"Actuals","Forecast")</f>
        <v>Actuals</v>
      </c>
      <c r="E24" s="563" t="str">
        <f>IF(E25&lt;='RFPR cover'!$C$9,"Actuals","Forecast")</f>
        <v>Actuals</v>
      </c>
      <c r="F24" s="563" t="str">
        <f>IF(F25&lt;='RFPR cover'!$C$9,"Actuals","Forecast")</f>
        <v>Forecast</v>
      </c>
      <c r="G24" s="563" t="str">
        <f>IF(G25&lt;='RFPR cover'!$C$9,"Actuals","Forecast")</f>
        <v>Forecast</v>
      </c>
      <c r="H24" s="563" t="str">
        <f>IF(H25&lt;='RFPR cover'!$C$9,"Actuals","Forecast")</f>
        <v>Forecast</v>
      </c>
      <c r="I24" s="563" t="str">
        <f>IF(I25&lt;='RFPR cover'!$C$9,"Actuals","Forecast")</f>
        <v>Forecast</v>
      </c>
      <c r="J24" s="563" t="str">
        <f>IF(J25&lt;='RFPR cover'!$C$9,"Actuals","Forecast")</f>
        <v>Forecast</v>
      </c>
      <c r="K24" s="563" t="str">
        <f>IF(K25&lt;='RFPR cover'!$C$9,"Actuals","Forecast")</f>
        <v>Forecast</v>
      </c>
    </row>
    <row r="25" spans="1:23" ht="14.25" customHeight="1">
      <c r="D25" s="391">
        <v>2021</v>
      </c>
      <c r="E25" s="392">
        <f t="shared" ref="E25:K25" si="2">D25+1</f>
        <v>2022</v>
      </c>
      <c r="F25" s="392">
        <f t="shared" si="2"/>
        <v>2023</v>
      </c>
      <c r="G25" s="392">
        <f t="shared" si="2"/>
        <v>2024</v>
      </c>
      <c r="H25" s="392">
        <f t="shared" si="2"/>
        <v>2025</v>
      </c>
      <c r="I25" s="392">
        <f t="shared" si="2"/>
        <v>2026</v>
      </c>
      <c r="J25" s="392">
        <f t="shared" si="2"/>
        <v>2027</v>
      </c>
      <c r="K25" s="392">
        <f t="shared" si="2"/>
        <v>2028</v>
      </c>
      <c r="M25" s="27"/>
    </row>
    <row r="26" spans="1:23" ht="48.75" customHeight="1">
      <c r="C26" s="569" t="s">
        <v>39</v>
      </c>
      <c r="D26" s="431">
        <f t="shared" ref="D26:K26" si="3">IF(SectorCov="ED2",G16/INDEX($C$16:$N$16,MATCH($E$15,$C$15:$N$15,0)),E16/INDEX($C$16:$N$16,MATCH($C$15,$C$15:$N$15,0)))</f>
        <v>1.0383269111980469</v>
      </c>
      <c r="E26" s="431">
        <f t="shared" si="3"/>
        <v>1.0847835302284383</v>
      </c>
      <c r="F26" s="431">
        <f t="shared" si="3"/>
        <v>1.1682111694202062</v>
      </c>
      <c r="G26" s="431">
        <f t="shared" si="3"/>
        <v>1.2070548174037865</v>
      </c>
      <c r="H26" s="431">
        <f t="shared" si="3"/>
        <v>1.2275072378847331</v>
      </c>
      <c r="I26" s="431">
        <f t="shared" si="3"/>
        <v>1.2509585044470788</v>
      </c>
      <c r="J26" s="431">
        <f t="shared" si="3"/>
        <v>1.2759776745360205</v>
      </c>
      <c r="K26" s="431">
        <f t="shared" si="3"/>
        <v>1.3014972280267409</v>
      </c>
      <c r="M26" s="346"/>
      <c r="N26" s="346"/>
      <c r="O26" s="346"/>
      <c r="P26" s="346"/>
      <c r="Q26" s="346"/>
      <c r="R26" s="346"/>
    </row>
    <row r="27" spans="1:23" ht="58.5" customHeight="1">
      <c r="C27" s="378" t="s">
        <v>40</v>
      </c>
      <c r="D27" s="431">
        <f>INDEX(Data!$C$16:$N$16,MATCH(D$25,Data!$C$15:$N$15,0))/INDEX(Data!$C$16:$N$16,MATCH(D$25-1,Data!$C$15:$N$15,0))</f>
        <v>1.0121283367262093</v>
      </c>
      <c r="E27" s="431">
        <f>INDEX(Data!$C$16:$N$16,MATCH(E$25,Data!$C$15:$N$15,0))/INDEX(Data!$C$16:$N$16,MATCH(E$25-1,Data!$C$15:$N$15,0))</f>
        <v>1.0447418038860117</v>
      </c>
      <c r="F27" s="431">
        <f>INDEX(Data!$C$16:$N$16,MATCH(F$25,Data!$C$15:$N$15,0))/INDEX(Data!$C$16:$N$16,MATCH(F$25-1,Data!$C$15:$N$15,0))</f>
        <v>1.0769071772081564</v>
      </c>
      <c r="G27" s="431">
        <f>INDEX(Data!$C$16:$N$16,MATCH(G$25,Data!$C$15:$N$15,0))/INDEX(Data!$C$16:$N$16,MATCH(G$25-1,Data!$C$15:$N$15,0))</f>
        <v>1.033250536375935</v>
      </c>
      <c r="H27" s="431">
        <f>INDEX(Data!$C$16:$N$16,MATCH(H$25,Data!$C$15:$N$15,0))/INDEX(Data!$C$16:$N$16,MATCH(H$25-1,Data!$C$15:$N$15,0))</f>
        <v>1.0169440693049361</v>
      </c>
      <c r="I27" s="431">
        <f>INDEX(Data!$C$16:$N$16,MATCH(I$25,Data!$C$15:$N$15,0))/INDEX(Data!$C$16:$N$16,MATCH(I$25-1,Data!$C$15:$N$15,0))</f>
        <v>1.0191047888261395</v>
      </c>
      <c r="J27" s="431">
        <f>INDEX(Data!$C$16:$N$16,MATCH(J$25,Data!$C$15:$N$15,0))/INDEX(Data!$C$16:$N$16,MATCH(J$25-1,Data!$C$15:$N$15,0))</f>
        <v>1.02</v>
      </c>
      <c r="K27" s="431">
        <f>INDEX(Data!$C$16:$N$16,MATCH(K$25,Data!$C$15:$N$15,0))/INDEX(Data!$C$16:$N$16,MATCH(K$25-1,Data!$C$15:$N$15,0))</f>
        <v>1.02</v>
      </c>
      <c r="M27" s="346"/>
    </row>
    <row r="28" spans="1:23" ht="71.25" customHeight="1">
      <c r="C28" s="378" t="s">
        <v>41</v>
      </c>
      <c r="D28" s="431">
        <f>IF(SectorCov="ED2",INDEX(Data!$C$17:$N$17,MATCH(D$25,Data!$C$15:$N$15,0))/Data!$E$16,INDEX(Data!$C$17:$N$17,MATCH(D$25,Data!$C$15:$N$15,0))/Data!$C$16)</f>
        <v>1.0533528227824487</v>
      </c>
      <c r="E28" s="431">
        <f>IF(SectorCov="ED2",INDEX(Data!$C$17:$N$17,MATCH(E$25,Data!$C$15:$N$15,0))/Data!$E$16,INDEX(Data!$C$17:$N$17,MATCH(E$25,Data!$C$15:$N$15,0))/Data!$C$16)</f>
        <v>1.1292169796764278</v>
      </c>
      <c r="F28" s="431">
        <f>IF(SectorCov="ED2",INDEX(Data!$C$17:$N$17,MATCH(F$25,Data!$C$15:$N$15,0))/Data!$E$16,INDEX(Data!$C$17:$N$17,MATCH(F$25,Data!$C$15:$N$15,0))/Data!$C$16)</f>
        <v>1.192415233554351</v>
      </c>
      <c r="G28" s="431">
        <f>IF(SectorCov="ED2",INDEX(Data!$C$17:$N$17,MATCH(G$25,Data!$C$15:$N$15,0))/Data!$E$16,INDEX(Data!$C$17:$N$17,MATCH(G$25,Data!$C$15:$N$15,0))/Data!$C$16)</f>
        <v>1.2168860086427178</v>
      </c>
      <c r="H28" s="431">
        <f>IF(SectorCov="ED2",INDEX(Data!$C$17:$N$17,MATCH(H$25,Data!$C$15:$N$15,0))/Data!$E$16,INDEX(Data!$C$17:$N$17,MATCH(H$25,Data!$C$15:$N$15,0))/Data!$C$16)</f>
        <v>1.2388875438806166</v>
      </c>
      <c r="I28" s="431">
        <f>IF(SectorCov="ED2",INDEX(Data!$C$17:$N$17,MATCH(I$25,Data!$C$15:$N$15,0))/Data!$E$16,INDEX(Data!$C$17:$N$17,MATCH(I$25,Data!$C$15:$N$15,0))/Data!$C$16)</f>
        <v>1.262312949602338</v>
      </c>
      <c r="J28" s="431">
        <f>IF(SectorCov="ED2",INDEX(Data!$C$17:$N$17,MATCH(J$25,Data!$C$15:$N$15,0))/Data!$E$16,INDEX(Data!$C$17:$N$17,MATCH(J$25,Data!$C$15:$N$15,0))/Data!$C$16)</f>
        <v>1.2875592085943848</v>
      </c>
      <c r="K28" s="431">
        <f>IF(SectorCov="ED2",INDEX(Data!$C$17:$N$17,MATCH(K$25,Data!$C$15:$N$15,0))/Data!$E$16,INDEX(Data!$C$17:$N$17,MATCH(K$25,Data!$C$15:$N$15,0))/Data!$C$16)</f>
        <v>1.3133103927662724</v>
      </c>
      <c r="M28" s="346"/>
    </row>
    <row r="29" spans="1:23">
      <c r="A29" s="331"/>
      <c r="B29" s="331"/>
      <c r="C29" s="331"/>
      <c r="M29" s="346"/>
      <c r="N29" s="331"/>
      <c r="O29" s="331"/>
      <c r="P29" s="331"/>
      <c r="Q29" s="331"/>
      <c r="R29" s="331"/>
      <c r="S29" s="331"/>
      <c r="T29" s="331"/>
      <c r="U29" s="331"/>
      <c r="V29" s="331"/>
      <c r="W29" s="331"/>
    </row>
    <row r="30" spans="1:23">
      <c r="B30" s="269"/>
      <c r="C30" s="324"/>
      <c r="D30" s="324"/>
      <c r="E30" s="324"/>
      <c r="F30" s="324"/>
      <c r="G30" s="324"/>
      <c r="H30" s="324"/>
      <c r="I30" s="324"/>
      <c r="J30" s="324"/>
      <c r="K30" s="324"/>
      <c r="M30" s="346"/>
    </row>
    <row r="31" spans="1:23">
      <c r="E31" s="369"/>
      <c r="F31" s="369"/>
      <c r="G31" s="369"/>
      <c r="H31" s="369"/>
      <c r="I31" s="369"/>
      <c r="J31" s="369"/>
      <c r="K31" s="369"/>
      <c r="L31" s="369"/>
      <c r="M31" s="346"/>
    </row>
    <row r="32" spans="1:23">
      <c r="B32" s="269"/>
      <c r="C32" s="324"/>
      <c r="D32" s="324"/>
      <c r="E32" s="324"/>
      <c r="F32" s="324"/>
      <c r="G32" s="324"/>
      <c r="H32" s="324"/>
      <c r="I32" s="324"/>
      <c r="J32" s="324"/>
    </row>
    <row r="33" spans="1:20">
      <c r="B33" s="162"/>
      <c r="C33" s="162"/>
      <c r="D33" s="98"/>
      <c r="E33" s="162"/>
      <c r="F33" s="163"/>
      <c r="G33" s="164"/>
      <c r="H33" s="164"/>
      <c r="I33" s="164"/>
      <c r="J33" s="165"/>
      <c r="K33" s="165"/>
      <c r="L33" s="98"/>
      <c r="M33" s="98"/>
      <c r="N33" s="98"/>
      <c r="O33" s="98"/>
      <c r="P33" s="98"/>
      <c r="Q33" s="98"/>
      <c r="R33" s="98"/>
      <c r="S33" s="98"/>
      <c r="T33" s="98"/>
    </row>
    <row r="34" spans="1:20">
      <c r="B34" s="161" t="s">
        <v>42</v>
      </c>
      <c r="C34" s="88"/>
      <c r="I34" s="39"/>
    </row>
    <row r="35" spans="1:20">
      <c r="C35" s="391">
        <f>RIIO_2_start_date</f>
        <v>2022</v>
      </c>
      <c r="D35" s="392">
        <f t="shared" ref="D35" si="4">C35+1</f>
        <v>2023</v>
      </c>
      <c r="E35" s="392">
        <f t="shared" ref="E35" si="5">D35+1</f>
        <v>2024</v>
      </c>
      <c r="F35" s="392">
        <f t="shared" ref="F35" si="6">E35+1</f>
        <v>2025</v>
      </c>
      <c r="G35" s="392">
        <f t="shared" ref="G35" si="7">F35+1</f>
        <v>2026</v>
      </c>
      <c r="H35" s="392">
        <f t="shared" ref="H35" si="8">G35+1</f>
        <v>2027</v>
      </c>
      <c r="I35" s="392">
        <f t="shared" ref="I35" si="9">H35+1</f>
        <v>2028</v>
      </c>
      <c r="J35" s="392">
        <f t="shared" ref="J35" si="10">I35+1</f>
        <v>2029</v>
      </c>
    </row>
    <row r="36" spans="1:20">
      <c r="B36" s="388" t="s">
        <v>43</v>
      </c>
      <c r="C36" s="379"/>
      <c r="D36" s="380"/>
      <c r="E36" s="352"/>
      <c r="F36" s="352"/>
      <c r="G36" s="352"/>
      <c r="H36" s="352"/>
      <c r="I36" s="353"/>
    </row>
    <row r="37" spans="1:20">
      <c r="A37" s="339"/>
      <c r="B37" s="382" t="s">
        <v>44</v>
      </c>
      <c r="C37" s="381"/>
      <c r="D37" s="195"/>
      <c r="E37" s="354"/>
      <c r="F37" s="354"/>
      <c r="G37" s="354"/>
      <c r="H37" s="354"/>
      <c r="I37" s="160"/>
    </row>
    <row r="38" spans="1:20">
      <c r="A38" s="339"/>
      <c r="B38" s="382" t="s">
        <v>45</v>
      </c>
      <c r="C38" s="382">
        <v>1.8143044979056552E-2</v>
      </c>
      <c r="D38" s="354">
        <v>1.5909426602326575E-2</v>
      </c>
      <c r="E38" s="354">
        <v>1.5486013713550701E-2</v>
      </c>
      <c r="F38" s="354">
        <v>1.4921786215027617E-2</v>
      </c>
      <c r="G38" s="354">
        <v>1.4560675534238218E-2</v>
      </c>
      <c r="H38" s="195"/>
      <c r="I38" s="383"/>
    </row>
    <row r="39" spans="1:20">
      <c r="A39" s="340"/>
      <c r="B39" s="382" t="s">
        <v>46</v>
      </c>
      <c r="C39" s="382">
        <v>2.0500000000000001E-2</v>
      </c>
      <c r="D39" s="354">
        <v>1.9E-2</v>
      </c>
      <c r="E39" s="354">
        <v>1.83E-2</v>
      </c>
      <c r="F39" s="354">
        <v>1.78E-2</v>
      </c>
      <c r="G39" s="354">
        <v>1.7500000000000002E-2</v>
      </c>
      <c r="H39" s="195"/>
      <c r="I39" s="383"/>
      <c r="N39" s="306"/>
      <c r="O39" s="306"/>
      <c r="P39" s="306"/>
      <c r="Q39" s="306"/>
      <c r="R39" s="306"/>
    </row>
    <row r="40" spans="1:20">
      <c r="A40" s="339"/>
      <c r="B40" s="382" t="s">
        <v>25</v>
      </c>
      <c r="C40" s="382">
        <v>2.0500000000000001E-2</v>
      </c>
      <c r="D40" s="354">
        <v>1.9E-2</v>
      </c>
      <c r="E40" s="354">
        <v>1.83E-2</v>
      </c>
      <c r="F40" s="354">
        <v>1.78E-2</v>
      </c>
      <c r="G40" s="354">
        <v>1.7500000000000002E-2</v>
      </c>
      <c r="H40" s="195"/>
      <c r="I40" s="383"/>
    </row>
    <row r="41" spans="1:20">
      <c r="A41" s="339"/>
      <c r="B41" s="382" t="s">
        <v>47</v>
      </c>
      <c r="C41" s="382">
        <v>2.1100000000000001E-2</v>
      </c>
      <c r="D41" s="354">
        <v>1.9599999999999999E-2</v>
      </c>
      <c r="E41" s="354">
        <v>1.89E-2</v>
      </c>
      <c r="F41" s="354">
        <v>1.84E-2</v>
      </c>
      <c r="G41" s="354">
        <v>1.8100000000000002E-2</v>
      </c>
      <c r="H41" s="195"/>
      <c r="I41" s="383"/>
    </row>
    <row r="42" spans="1:20">
      <c r="A42" s="339"/>
      <c r="B42" s="382" t="s">
        <v>27</v>
      </c>
      <c r="C42" s="382">
        <v>2.0500000000000001E-2</v>
      </c>
      <c r="D42" s="354">
        <v>1.9E-2</v>
      </c>
      <c r="E42" s="354">
        <v>1.83E-2</v>
      </c>
      <c r="F42" s="354">
        <v>1.78E-2</v>
      </c>
      <c r="G42" s="354">
        <v>1.7500000000000002E-2</v>
      </c>
      <c r="H42" s="195"/>
      <c r="I42" s="383"/>
    </row>
    <row r="43" spans="1:20">
      <c r="A43" s="339"/>
      <c r="B43" s="384" t="s">
        <v>28</v>
      </c>
      <c r="C43" s="384">
        <v>-1E-4</v>
      </c>
      <c r="D43" s="385">
        <v>9.2999999999999992E-3</v>
      </c>
      <c r="E43" s="385">
        <v>1.06E-2</v>
      </c>
      <c r="F43" s="385">
        <v>9.1999999999999998E-3</v>
      </c>
      <c r="G43" s="385">
        <v>7.7999999999999996E-3</v>
      </c>
      <c r="H43" s="386"/>
      <c r="I43" s="387"/>
    </row>
    <row r="44" spans="1:20">
      <c r="H44" s="39"/>
    </row>
    <row r="45" spans="1:20">
      <c r="B45" s="161" t="s">
        <v>48</v>
      </c>
      <c r="C45" s="88"/>
      <c r="I45" s="39"/>
    </row>
    <row r="46" spans="1:20">
      <c r="A46" s="33" t="s">
        <v>6</v>
      </c>
      <c r="C46" s="391">
        <f>RIIO_2_start_date</f>
        <v>2022</v>
      </c>
      <c r="D46" s="392">
        <f t="shared" ref="D46:J46" si="11">C46+1</f>
        <v>2023</v>
      </c>
      <c r="E46" s="392">
        <f t="shared" si="11"/>
        <v>2024</v>
      </c>
      <c r="F46" s="392">
        <f t="shared" si="11"/>
        <v>2025</v>
      </c>
      <c r="G46" s="392">
        <f t="shared" si="11"/>
        <v>2026</v>
      </c>
      <c r="H46" s="392">
        <f t="shared" si="11"/>
        <v>2027</v>
      </c>
      <c r="I46" s="392">
        <f t="shared" si="11"/>
        <v>2028</v>
      </c>
      <c r="J46" s="392">
        <f t="shared" si="11"/>
        <v>2029</v>
      </c>
    </row>
    <row r="47" spans="1:20">
      <c r="A47" s="33" t="s">
        <v>49</v>
      </c>
      <c r="B47" s="382" t="s">
        <v>19</v>
      </c>
      <c r="C47" s="381"/>
      <c r="D47" s="195"/>
      <c r="E47" s="354"/>
      <c r="F47" s="354"/>
      <c r="G47" s="354"/>
      <c r="H47" s="354"/>
      <c r="I47" s="160"/>
    </row>
    <row r="48" spans="1:20">
      <c r="A48" s="33" t="s">
        <v>50</v>
      </c>
      <c r="B48" s="382" t="s">
        <v>22</v>
      </c>
      <c r="C48" s="382">
        <v>4.2439449777777784E-2</v>
      </c>
      <c r="D48" s="354">
        <v>4.2616093333333334E-2</v>
      </c>
      <c r="E48" s="354">
        <v>4.2388117333333329E-2</v>
      </c>
      <c r="F48" s="354">
        <v>4.2547130666666676E-2</v>
      </c>
      <c r="G48" s="354">
        <v>4.2685452444444452E-2</v>
      </c>
      <c r="H48" s="195"/>
      <c r="I48" s="383"/>
      <c r="N48" s="306"/>
      <c r="O48" s="306"/>
      <c r="P48" s="306"/>
      <c r="Q48" s="306"/>
      <c r="R48" s="306"/>
    </row>
    <row r="49" spans="1:23">
      <c r="A49" s="33" t="s">
        <v>51</v>
      </c>
      <c r="B49" s="382" t="s">
        <v>25</v>
      </c>
      <c r="C49" s="382">
        <v>4.5181881000000007E-2</v>
      </c>
      <c r="D49" s="354">
        <v>4.5568105000000005E-2</v>
      </c>
      <c r="E49" s="354">
        <v>4.5399131999999995E-2</v>
      </c>
      <c r="F49" s="354">
        <v>4.564052200000001E-2</v>
      </c>
      <c r="G49" s="354">
        <v>4.5833633999999998E-2</v>
      </c>
      <c r="H49" s="195"/>
      <c r="I49" s="383"/>
    </row>
    <row r="50" spans="1:23">
      <c r="A50" s="33" t="s">
        <v>52</v>
      </c>
      <c r="B50" s="382" t="s">
        <v>27</v>
      </c>
      <c r="C50" s="619">
        <v>4.5181881000000007E-2</v>
      </c>
      <c r="D50" s="620">
        <v>4.5568105000000005E-2</v>
      </c>
      <c r="E50" s="620">
        <v>4.5399131999999995E-2</v>
      </c>
      <c r="F50" s="620">
        <v>4.564052200000001E-2</v>
      </c>
      <c r="G50" s="620">
        <v>4.5833633999999998E-2</v>
      </c>
      <c r="H50" s="195"/>
      <c r="I50" s="383"/>
    </row>
    <row r="51" spans="1:23">
      <c r="A51" s="33" t="s">
        <v>53</v>
      </c>
      <c r="B51" s="384" t="s">
        <v>28</v>
      </c>
      <c r="C51" s="621">
        <v>7.5718976000000007E-2</v>
      </c>
      <c r="D51" s="621">
        <v>7.5510080000000007E-2</v>
      </c>
      <c r="E51" s="621">
        <v>7.5601472000000003E-2</v>
      </c>
      <c r="F51" s="621">
        <v>7.5470912000000001E-2</v>
      </c>
      <c r="G51" s="621">
        <v>7.5366464000000008E-2</v>
      </c>
      <c r="H51" s="471"/>
      <c r="I51" s="387"/>
    </row>
    <row r="52" spans="1:23" ht="12.75" thickBot="1">
      <c r="A52" s="339"/>
      <c r="B52" s="469"/>
      <c r="C52" s="469"/>
      <c r="D52" s="469"/>
      <c r="E52" s="469"/>
      <c r="F52" s="469"/>
      <c r="G52" s="469"/>
      <c r="H52" s="470"/>
      <c r="I52" s="470"/>
    </row>
    <row r="53" spans="1:23" s="331" customFormat="1" ht="37.5" thickBot="1">
      <c r="A53"/>
      <c r="B53" s="11"/>
      <c r="C53" s="505" t="s">
        <v>54</v>
      </c>
      <c r="D53" s="505" t="s">
        <v>55</v>
      </c>
      <c r="E53" s="505" t="s">
        <v>56</v>
      </c>
      <c r="F53" s="505" t="s">
        <v>57</v>
      </c>
      <c r="G53" s="506" t="s">
        <v>58</v>
      </c>
      <c r="H53" s="824" t="s">
        <v>59</v>
      </c>
      <c r="I53" s="825"/>
      <c r="J53" s="825"/>
      <c r="K53" s="825"/>
      <c r="L53" s="825"/>
      <c r="M53" s="825"/>
      <c r="N53" s="826"/>
      <c r="O53" s="824" t="s">
        <v>60</v>
      </c>
      <c r="P53" s="825"/>
      <c r="Q53" s="825"/>
      <c r="R53" s="825"/>
      <c r="S53" s="825"/>
      <c r="T53" s="825"/>
      <c r="U53" s="826"/>
      <c r="V53"/>
      <c r="W53"/>
    </row>
    <row r="54" spans="1:23" ht="12.75" thickBot="1">
      <c r="A54" s="131" t="s">
        <v>6</v>
      </c>
      <c r="B54" s="500" t="s">
        <v>61</v>
      </c>
      <c r="C54" s="501"/>
      <c r="D54" s="501"/>
      <c r="E54" s="502"/>
      <c r="F54" s="503"/>
      <c r="G54" s="504"/>
      <c r="H54" s="481">
        <v>2022</v>
      </c>
      <c r="I54" s="482">
        <f t="shared" ref="I54:N54" si="12">H54+1</f>
        <v>2023</v>
      </c>
      <c r="J54" s="482">
        <f t="shared" si="12"/>
        <v>2024</v>
      </c>
      <c r="K54" s="483">
        <f t="shared" si="12"/>
        <v>2025</v>
      </c>
      <c r="L54" s="483">
        <f t="shared" si="12"/>
        <v>2026</v>
      </c>
      <c r="M54" s="483">
        <f t="shared" si="12"/>
        <v>2027</v>
      </c>
      <c r="N54" s="484">
        <f t="shared" si="12"/>
        <v>2028</v>
      </c>
      <c r="O54" s="481">
        <v>2022</v>
      </c>
      <c r="P54" s="482">
        <f t="shared" ref="P54:U54" si="13">O54+1</f>
        <v>2023</v>
      </c>
      <c r="Q54" s="482">
        <f t="shared" si="13"/>
        <v>2024</v>
      </c>
      <c r="R54" s="483">
        <f t="shared" si="13"/>
        <v>2025</v>
      </c>
      <c r="S54" s="483">
        <f t="shared" si="13"/>
        <v>2026</v>
      </c>
      <c r="T54" s="483">
        <f t="shared" si="13"/>
        <v>2027</v>
      </c>
      <c r="U54" s="484">
        <f t="shared" si="13"/>
        <v>2028</v>
      </c>
    </row>
    <row r="55" spans="1:23">
      <c r="A55" s="33" t="s">
        <v>19</v>
      </c>
      <c r="B55" s="490" t="s">
        <v>62</v>
      </c>
      <c r="C55" s="487"/>
      <c r="D55" s="487"/>
      <c r="E55" s="491">
        <v>2024</v>
      </c>
      <c r="F55" s="492" t="str">
        <f t="shared" ref="F55:F83" si="14">VLOOKUP($A55,$H$6:$I$10,2,FALSE)</f>
        <v>£m 20/21</v>
      </c>
      <c r="G55" s="493" t="s">
        <v>44</v>
      </c>
      <c r="H55" s="485"/>
      <c r="I55" s="486"/>
      <c r="J55" s="487">
        <f t="shared" ref="J55:N68" si="15">INDEX($C$36:$I$43,MATCH($G55,$B$36:$B$43,0),MATCH(J$54,$C$35:$I$35))</f>
        <v>0</v>
      </c>
      <c r="K55" s="487">
        <f t="shared" si="15"/>
        <v>0</v>
      </c>
      <c r="L55" s="487">
        <f t="shared" si="15"/>
        <v>0</v>
      </c>
      <c r="M55" s="488">
        <f t="shared" si="15"/>
        <v>0</v>
      </c>
      <c r="N55" s="489">
        <f t="shared" si="15"/>
        <v>0</v>
      </c>
      <c r="O55" s="472"/>
      <c r="P55" s="380"/>
      <c r="Q55" s="352">
        <f t="shared" ref="Q55:U68" si="16">INDEX($C$47:$I$51,MATCH($A55,$B$47:$B$51,0),MATCH(Q$54,$C$46:$I$46))</f>
        <v>0</v>
      </c>
      <c r="R55" s="352">
        <f t="shared" si="16"/>
        <v>0</v>
      </c>
      <c r="S55" s="352">
        <f t="shared" si="16"/>
        <v>0</v>
      </c>
      <c r="T55" s="414">
        <f t="shared" si="16"/>
        <v>0</v>
      </c>
      <c r="U55" s="473">
        <f t="shared" si="16"/>
        <v>0</v>
      </c>
    </row>
    <row r="56" spans="1:23">
      <c r="A56" s="33" t="s">
        <v>19</v>
      </c>
      <c r="B56" s="494" t="s">
        <v>63</v>
      </c>
      <c r="C56" s="354"/>
      <c r="D56" s="354"/>
      <c r="E56" s="137">
        <v>2024</v>
      </c>
      <c r="F56" s="138" t="str">
        <f t="shared" si="14"/>
        <v>£m 20/21</v>
      </c>
      <c r="G56" s="495" t="s">
        <v>44</v>
      </c>
      <c r="H56" s="474"/>
      <c r="I56" s="195"/>
      <c r="J56" s="354">
        <f t="shared" si="15"/>
        <v>0</v>
      </c>
      <c r="K56" s="354">
        <f t="shared" si="15"/>
        <v>0</v>
      </c>
      <c r="L56" s="354">
        <f t="shared" si="15"/>
        <v>0</v>
      </c>
      <c r="M56" s="414">
        <f t="shared" si="15"/>
        <v>0</v>
      </c>
      <c r="N56" s="473">
        <f t="shared" si="15"/>
        <v>0</v>
      </c>
      <c r="O56" s="474"/>
      <c r="P56" s="195"/>
      <c r="Q56" s="354">
        <f t="shared" si="16"/>
        <v>0</v>
      </c>
      <c r="R56" s="354">
        <f t="shared" si="16"/>
        <v>0</v>
      </c>
      <c r="S56" s="354">
        <f t="shared" si="16"/>
        <v>0</v>
      </c>
      <c r="T56" s="414">
        <f t="shared" si="16"/>
        <v>0</v>
      </c>
      <c r="U56" s="473">
        <f t="shared" si="16"/>
        <v>0</v>
      </c>
    </row>
    <row r="57" spans="1:23">
      <c r="A57" s="33" t="s">
        <v>19</v>
      </c>
      <c r="B57" s="494" t="s">
        <v>64</v>
      </c>
      <c r="C57" s="354"/>
      <c r="D57" s="354"/>
      <c r="E57" s="137">
        <v>2024</v>
      </c>
      <c r="F57" s="138" t="str">
        <f t="shared" si="14"/>
        <v>£m 20/21</v>
      </c>
      <c r="G57" s="495" t="s">
        <v>44</v>
      </c>
      <c r="H57" s="474"/>
      <c r="I57" s="195"/>
      <c r="J57" s="354">
        <f t="shared" si="15"/>
        <v>0</v>
      </c>
      <c r="K57" s="354">
        <f t="shared" si="15"/>
        <v>0</v>
      </c>
      <c r="L57" s="354">
        <f t="shared" si="15"/>
        <v>0</v>
      </c>
      <c r="M57" s="414">
        <f t="shared" si="15"/>
        <v>0</v>
      </c>
      <c r="N57" s="473">
        <f t="shared" si="15"/>
        <v>0</v>
      </c>
      <c r="O57" s="474"/>
      <c r="P57" s="195"/>
      <c r="Q57" s="354">
        <f t="shared" si="16"/>
        <v>0</v>
      </c>
      <c r="R57" s="354">
        <f t="shared" si="16"/>
        <v>0</v>
      </c>
      <c r="S57" s="354">
        <f t="shared" si="16"/>
        <v>0</v>
      </c>
      <c r="T57" s="414">
        <f t="shared" si="16"/>
        <v>0</v>
      </c>
      <c r="U57" s="473">
        <f t="shared" si="16"/>
        <v>0</v>
      </c>
    </row>
    <row r="58" spans="1:23">
      <c r="A58" s="33" t="s">
        <v>19</v>
      </c>
      <c r="B58" s="494" t="s">
        <v>65</v>
      </c>
      <c r="C58" s="354"/>
      <c r="D58" s="354"/>
      <c r="E58" s="137">
        <v>2024</v>
      </c>
      <c r="F58" s="138" t="str">
        <f t="shared" si="14"/>
        <v>£m 20/21</v>
      </c>
      <c r="G58" s="495" t="s">
        <v>44</v>
      </c>
      <c r="H58" s="474"/>
      <c r="I58" s="195"/>
      <c r="J58" s="354">
        <f t="shared" si="15"/>
        <v>0</v>
      </c>
      <c r="K58" s="354">
        <f t="shared" si="15"/>
        <v>0</v>
      </c>
      <c r="L58" s="354">
        <f t="shared" si="15"/>
        <v>0</v>
      </c>
      <c r="M58" s="414">
        <f t="shared" si="15"/>
        <v>0</v>
      </c>
      <c r="N58" s="473">
        <f t="shared" si="15"/>
        <v>0</v>
      </c>
      <c r="O58" s="474"/>
      <c r="P58" s="195"/>
      <c r="Q58" s="354">
        <f t="shared" si="16"/>
        <v>0</v>
      </c>
      <c r="R58" s="354">
        <f t="shared" si="16"/>
        <v>0</v>
      </c>
      <c r="S58" s="354">
        <f t="shared" si="16"/>
        <v>0</v>
      </c>
      <c r="T58" s="414">
        <f t="shared" si="16"/>
        <v>0</v>
      </c>
      <c r="U58" s="473">
        <f t="shared" si="16"/>
        <v>0</v>
      </c>
    </row>
    <row r="59" spans="1:23">
      <c r="A59" s="33" t="s">
        <v>19</v>
      </c>
      <c r="B59" s="494" t="s">
        <v>66</v>
      </c>
      <c r="C59" s="354"/>
      <c r="D59" s="354"/>
      <c r="E59" s="137">
        <v>2024</v>
      </c>
      <c r="F59" s="138" t="str">
        <f t="shared" si="14"/>
        <v>£m 20/21</v>
      </c>
      <c r="G59" s="495" t="s">
        <v>44</v>
      </c>
      <c r="H59" s="474"/>
      <c r="I59" s="195"/>
      <c r="J59" s="354">
        <f t="shared" si="15"/>
        <v>0</v>
      </c>
      <c r="K59" s="354">
        <f t="shared" si="15"/>
        <v>0</v>
      </c>
      <c r="L59" s="354">
        <f t="shared" si="15"/>
        <v>0</v>
      </c>
      <c r="M59" s="414">
        <f t="shared" si="15"/>
        <v>0</v>
      </c>
      <c r="N59" s="473">
        <f t="shared" si="15"/>
        <v>0</v>
      </c>
      <c r="O59" s="474"/>
      <c r="P59" s="195"/>
      <c r="Q59" s="354">
        <f t="shared" si="16"/>
        <v>0</v>
      </c>
      <c r="R59" s="354">
        <f t="shared" si="16"/>
        <v>0</v>
      </c>
      <c r="S59" s="354">
        <f t="shared" si="16"/>
        <v>0</v>
      </c>
      <c r="T59" s="414">
        <f t="shared" si="16"/>
        <v>0</v>
      </c>
      <c r="U59" s="473">
        <f t="shared" si="16"/>
        <v>0</v>
      </c>
    </row>
    <row r="60" spans="1:23">
      <c r="A60" s="33" t="s">
        <v>19</v>
      </c>
      <c r="B60" s="494" t="s">
        <v>67</v>
      </c>
      <c r="C60" s="354"/>
      <c r="D60" s="354"/>
      <c r="E60" s="137">
        <v>2024</v>
      </c>
      <c r="F60" s="138" t="str">
        <f t="shared" si="14"/>
        <v>£m 20/21</v>
      </c>
      <c r="G60" s="495" t="s">
        <v>44</v>
      </c>
      <c r="H60" s="474"/>
      <c r="I60" s="195"/>
      <c r="J60" s="354">
        <f t="shared" si="15"/>
        <v>0</v>
      </c>
      <c r="K60" s="354">
        <f t="shared" si="15"/>
        <v>0</v>
      </c>
      <c r="L60" s="354">
        <f t="shared" si="15"/>
        <v>0</v>
      </c>
      <c r="M60" s="414">
        <f t="shared" si="15"/>
        <v>0</v>
      </c>
      <c r="N60" s="473">
        <f t="shared" si="15"/>
        <v>0</v>
      </c>
      <c r="O60" s="474"/>
      <c r="P60" s="195"/>
      <c r="Q60" s="354">
        <f t="shared" si="16"/>
        <v>0</v>
      </c>
      <c r="R60" s="354">
        <f t="shared" si="16"/>
        <v>0</v>
      </c>
      <c r="S60" s="354">
        <f t="shared" si="16"/>
        <v>0</v>
      </c>
      <c r="T60" s="414">
        <f t="shared" si="16"/>
        <v>0</v>
      </c>
      <c r="U60" s="473">
        <f t="shared" si="16"/>
        <v>0</v>
      </c>
    </row>
    <row r="61" spans="1:23">
      <c r="A61" s="33" t="s">
        <v>19</v>
      </c>
      <c r="B61" s="494" t="s">
        <v>68</v>
      </c>
      <c r="C61" s="354"/>
      <c r="D61" s="354"/>
      <c r="E61" s="137">
        <v>2024</v>
      </c>
      <c r="F61" s="138" t="str">
        <f t="shared" si="14"/>
        <v>£m 20/21</v>
      </c>
      <c r="G61" s="495" t="s">
        <v>44</v>
      </c>
      <c r="H61" s="474"/>
      <c r="I61" s="195"/>
      <c r="J61" s="354">
        <f t="shared" si="15"/>
        <v>0</v>
      </c>
      <c r="K61" s="354">
        <f t="shared" si="15"/>
        <v>0</v>
      </c>
      <c r="L61" s="354">
        <f t="shared" si="15"/>
        <v>0</v>
      </c>
      <c r="M61" s="414">
        <f t="shared" si="15"/>
        <v>0</v>
      </c>
      <c r="N61" s="473">
        <f t="shared" si="15"/>
        <v>0</v>
      </c>
      <c r="O61" s="474"/>
      <c r="P61" s="195"/>
      <c r="Q61" s="354">
        <f t="shared" si="16"/>
        <v>0</v>
      </c>
      <c r="R61" s="354">
        <f t="shared" si="16"/>
        <v>0</v>
      </c>
      <c r="S61" s="354">
        <f t="shared" si="16"/>
        <v>0</v>
      </c>
      <c r="T61" s="414">
        <f t="shared" si="16"/>
        <v>0</v>
      </c>
      <c r="U61" s="473">
        <f t="shared" si="16"/>
        <v>0</v>
      </c>
    </row>
    <row r="62" spans="1:23">
      <c r="A62" s="33" t="s">
        <v>19</v>
      </c>
      <c r="B62" s="494" t="s">
        <v>69</v>
      </c>
      <c r="C62" s="354"/>
      <c r="D62" s="354"/>
      <c r="E62" s="137">
        <v>2024</v>
      </c>
      <c r="F62" s="138" t="str">
        <f t="shared" si="14"/>
        <v>£m 20/21</v>
      </c>
      <c r="G62" s="495" t="s">
        <v>44</v>
      </c>
      <c r="H62" s="474"/>
      <c r="I62" s="195"/>
      <c r="J62" s="354">
        <f t="shared" si="15"/>
        <v>0</v>
      </c>
      <c r="K62" s="354">
        <f t="shared" si="15"/>
        <v>0</v>
      </c>
      <c r="L62" s="354">
        <f t="shared" si="15"/>
        <v>0</v>
      </c>
      <c r="M62" s="414">
        <f t="shared" si="15"/>
        <v>0</v>
      </c>
      <c r="N62" s="473">
        <f t="shared" si="15"/>
        <v>0</v>
      </c>
      <c r="O62" s="474"/>
      <c r="P62" s="195"/>
      <c r="Q62" s="354">
        <f t="shared" si="16"/>
        <v>0</v>
      </c>
      <c r="R62" s="354">
        <f t="shared" si="16"/>
        <v>0</v>
      </c>
      <c r="S62" s="354">
        <f t="shared" si="16"/>
        <v>0</v>
      </c>
      <c r="T62" s="414">
        <f t="shared" si="16"/>
        <v>0</v>
      </c>
      <c r="U62" s="473">
        <f t="shared" si="16"/>
        <v>0</v>
      </c>
    </row>
    <row r="63" spans="1:23">
      <c r="A63" s="33" t="s">
        <v>19</v>
      </c>
      <c r="B63" s="494" t="s">
        <v>70</v>
      </c>
      <c r="C63" s="354"/>
      <c r="D63" s="354"/>
      <c r="E63" s="137">
        <v>2024</v>
      </c>
      <c r="F63" s="138" t="str">
        <f t="shared" si="14"/>
        <v>£m 20/21</v>
      </c>
      <c r="G63" s="495" t="s">
        <v>44</v>
      </c>
      <c r="H63" s="474"/>
      <c r="I63" s="195"/>
      <c r="J63" s="354">
        <f t="shared" si="15"/>
        <v>0</v>
      </c>
      <c r="K63" s="354">
        <f t="shared" si="15"/>
        <v>0</v>
      </c>
      <c r="L63" s="354">
        <f t="shared" si="15"/>
        <v>0</v>
      </c>
      <c r="M63" s="414">
        <f t="shared" si="15"/>
        <v>0</v>
      </c>
      <c r="N63" s="473">
        <f t="shared" si="15"/>
        <v>0</v>
      </c>
      <c r="O63" s="474"/>
      <c r="P63" s="195"/>
      <c r="Q63" s="354">
        <f t="shared" si="16"/>
        <v>0</v>
      </c>
      <c r="R63" s="354">
        <f t="shared" si="16"/>
        <v>0</v>
      </c>
      <c r="S63" s="354">
        <f t="shared" si="16"/>
        <v>0</v>
      </c>
      <c r="T63" s="414">
        <f t="shared" si="16"/>
        <v>0</v>
      </c>
      <c r="U63" s="473">
        <f t="shared" si="16"/>
        <v>0</v>
      </c>
    </row>
    <row r="64" spans="1:23">
      <c r="A64" s="33" t="s">
        <v>19</v>
      </c>
      <c r="B64" s="494" t="s">
        <v>71</v>
      </c>
      <c r="C64" s="354"/>
      <c r="D64" s="354"/>
      <c r="E64" s="137">
        <v>2024</v>
      </c>
      <c r="F64" s="138" t="str">
        <f t="shared" si="14"/>
        <v>£m 20/21</v>
      </c>
      <c r="G64" s="495" t="s">
        <v>44</v>
      </c>
      <c r="H64" s="474"/>
      <c r="I64" s="195"/>
      <c r="J64" s="354">
        <f t="shared" si="15"/>
        <v>0</v>
      </c>
      <c r="K64" s="354">
        <f t="shared" si="15"/>
        <v>0</v>
      </c>
      <c r="L64" s="354">
        <f t="shared" si="15"/>
        <v>0</v>
      </c>
      <c r="M64" s="414">
        <f t="shared" si="15"/>
        <v>0</v>
      </c>
      <c r="N64" s="473">
        <f t="shared" si="15"/>
        <v>0</v>
      </c>
      <c r="O64" s="474"/>
      <c r="P64" s="195"/>
      <c r="Q64" s="354">
        <f t="shared" si="16"/>
        <v>0</v>
      </c>
      <c r="R64" s="354">
        <f t="shared" si="16"/>
        <v>0</v>
      </c>
      <c r="S64" s="354">
        <f t="shared" si="16"/>
        <v>0</v>
      </c>
      <c r="T64" s="414">
        <f t="shared" si="16"/>
        <v>0</v>
      </c>
      <c r="U64" s="473">
        <f t="shared" si="16"/>
        <v>0</v>
      </c>
    </row>
    <row r="65" spans="1:21">
      <c r="A65" s="33" t="s">
        <v>19</v>
      </c>
      <c r="B65" s="494" t="s">
        <v>72</v>
      </c>
      <c r="C65" s="354"/>
      <c r="D65" s="354"/>
      <c r="E65" s="137">
        <v>2024</v>
      </c>
      <c r="F65" s="138" t="str">
        <f t="shared" si="14"/>
        <v>£m 20/21</v>
      </c>
      <c r="G65" s="495" t="s">
        <v>43</v>
      </c>
      <c r="H65" s="474"/>
      <c r="I65" s="195"/>
      <c r="J65" s="354">
        <f t="shared" si="15"/>
        <v>0</v>
      </c>
      <c r="K65" s="354">
        <f t="shared" si="15"/>
        <v>0</v>
      </c>
      <c r="L65" s="354">
        <f t="shared" si="15"/>
        <v>0</v>
      </c>
      <c r="M65" s="414">
        <f t="shared" si="15"/>
        <v>0</v>
      </c>
      <c r="N65" s="473">
        <f t="shared" si="15"/>
        <v>0</v>
      </c>
      <c r="O65" s="474"/>
      <c r="P65" s="195"/>
      <c r="Q65" s="354">
        <f t="shared" si="16"/>
        <v>0</v>
      </c>
      <c r="R65" s="354">
        <f t="shared" si="16"/>
        <v>0</v>
      </c>
      <c r="S65" s="354">
        <f t="shared" si="16"/>
        <v>0</v>
      </c>
      <c r="T65" s="414">
        <f t="shared" si="16"/>
        <v>0</v>
      </c>
      <c r="U65" s="473">
        <f t="shared" si="16"/>
        <v>0</v>
      </c>
    </row>
    <row r="66" spans="1:21">
      <c r="A66" s="33" t="s">
        <v>19</v>
      </c>
      <c r="B66" s="494" t="s">
        <v>73</v>
      </c>
      <c r="C66" s="354"/>
      <c r="D66" s="354"/>
      <c r="E66" s="137">
        <v>2024</v>
      </c>
      <c r="F66" s="138" t="str">
        <f t="shared" si="14"/>
        <v>£m 20/21</v>
      </c>
      <c r="G66" s="495" t="s">
        <v>43</v>
      </c>
      <c r="H66" s="474"/>
      <c r="I66" s="195"/>
      <c r="J66" s="354">
        <f t="shared" si="15"/>
        <v>0</v>
      </c>
      <c r="K66" s="354">
        <f t="shared" si="15"/>
        <v>0</v>
      </c>
      <c r="L66" s="354">
        <f t="shared" si="15"/>
        <v>0</v>
      </c>
      <c r="M66" s="414">
        <f t="shared" si="15"/>
        <v>0</v>
      </c>
      <c r="N66" s="473">
        <f t="shared" si="15"/>
        <v>0</v>
      </c>
      <c r="O66" s="474"/>
      <c r="P66" s="195"/>
      <c r="Q66" s="354">
        <f t="shared" si="16"/>
        <v>0</v>
      </c>
      <c r="R66" s="354">
        <f t="shared" si="16"/>
        <v>0</v>
      </c>
      <c r="S66" s="354">
        <f t="shared" si="16"/>
        <v>0</v>
      </c>
      <c r="T66" s="414">
        <f t="shared" si="16"/>
        <v>0</v>
      </c>
      <c r="U66" s="473">
        <f t="shared" si="16"/>
        <v>0</v>
      </c>
    </row>
    <row r="67" spans="1:21">
      <c r="A67" s="33" t="s">
        <v>19</v>
      </c>
      <c r="B67" s="494" t="s">
        <v>74</v>
      </c>
      <c r="C67" s="354"/>
      <c r="D67" s="354"/>
      <c r="E67" s="137">
        <v>2024</v>
      </c>
      <c r="F67" s="138" t="str">
        <f t="shared" si="14"/>
        <v>£m 20/21</v>
      </c>
      <c r="G67" s="495" t="s">
        <v>43</v>
      </c>
      <c r="H67" s="474"/>
      <c r="I67" s="195"/>
      <c r="J67" s="354">
        <f t="shared" si="15"/>
        <v>0</v>
      </c>
      <c r="K67" s="354">
        <f t="shared" si="15"/>
        <v>0</v>
      </c>
      <c r="L67" s="354">
        <f t="shared" si="15"/>
        <v>0</v>
      </c>
      <c r="M67" s="414">
        <f t="shared" si="15"/>
        <v>0</v>
      </c>
      <c r="N67" s="473">
        <f t="shared" si="15"/>
        <v>0</v>
      </c>
      <c r="O67" s="474"/>
      <c r="P67" s="195"/>
      <c r="Q67" s="354">
        <f t="shared" si="16"/>
        <v>0</v>
      </c>
      <c r="R67" s="354">
        <f t="shared" si="16"/>
        <v>0</v>
      </c>
      <c r="S67" s="354">
        <f t="shared" si="16"/>
        <v>0</v>
      </c>
      <c r="T67" s="414">
        <f t="shared" si="16"/>
        <v>0</v>
      </c>
      <c r="U67" s="473">
        <f t="shared" si="16"/>
        <v>0</v>
      </c>
    </row>
    <row r="68" spans="1:21">
      <c r="A68" s="33" t="s">
        <v>19</v>
      </c>
      <c r="B68" s="494" t="s">
        <v>75</v>
      </c>
      <c r="C68" s="354"/>
      <c r="D68" s="354"/>
      <c r="E68" s="137">
        <v>2024</v>
      </c>
      <c r="F68" s="138" t="str">
        <f t="shared" si="14"/>
        <v>£m 20/21</v>
      </c>
      <c r="G68" s="495" t="s">
        <v>43</v>
      </c>
      <c r="H68" s="474"/>
      <c r="I68" s="195"/>
      <c r="J68" s="354">
        <f t="shared" si="15"/>
        <v>0</v>
      </c>
      <c r="K68" s="354">
        <f t="shared" si="15"/>
        <v>0</v>
      </c>
      <c r="L68" s="354">
        <f t="shared" si="15"/>
        <v>0</v>
      </c>
      <c r="M68" s="414">
        <f t="shared" si="15"/>
        <v>0</v>
      </c>
      <c r="N68" s="473">
        <f t="shared" si="15"/>
        <v>0</v>
      </c>
      <c r="O68" s="474"/>
      <c r="P68" s="195"/>
      <c r="Q68" s="354">
        <f t="shared" si="16"/>
        <v>0</v>
      </c>
      <c r="R68" s="354">
        <f t="shared" si="16"/>
        <v>0</v>
      </c>
      <c r="S68" s="354">
        <f t="shared" si="16"/>
        <v>0</v>
      </c>
      <c r="T68" s="414">
        <f t="shared" si="16"/>
        <v>0</v>
      </c>
      <c r="U68" s="473">
        <f t="shared" si="16"/>
        <v>0</v>
      </c>
    </row>
    <row r="69" spans="1:21">
      <c r="A69" s="33" t="s">
        <v>25</v>
      </c>
      <c r="B69" s="494" t="s">
        <v>76</v>
      </c>
      <c r="C69" s="354">
        <v>0.5</v>
      </c>
      <c r="D69" s="354">
        <v>0.6</v>
      </c>
      <c r="E69" s="137">
        <v>2022</v>
      </c>
      <c r="F69" s="138" t="str">
        <f t="shared" si="14"/>
        <v>£m 18/19</v>
      </c>
      <c r="G69" s="495" t="s">
        <v>25</v>
      </c>
      <c r="H69" s="475">
        <f t="shared" ref="H69:L83" si="17">INDEX($C$36:$I$43,MATCH($G69,$B$36:$B$43,0),MATCH(H$54,$C$35:$I$35))</f>
        <v>2.0500000000000001E-2</v>
      </c>
      <c r="I69" s="354">
        <f t="shared" si="17"/>
        <v>1.9E-2</v>
      </c>
      <c r="J69" s="354">
        <f t="shared" si="17"/>
        <v>1.83E-2</v>
      </c>
      <c r="K69" s="354">
        <f t="shared" si="17"/>
        <v>1.78E-2</v>
      </c>
      <c r="L69" s="354">
        <f t="shared" si="17"/>
        <v>1.7500000000000002E-2</v>
      </c>
      <c r="M69" s="195"/>
      <c r="N69" s="476"/>
      <c r="O69" s="475">
        <f t="shared" ref="O69:S83" si="18">INDEX($C$47:$I$51,MATCH($A69,$B$47:$B$51,0),MATCH(O$54,$C$46:$I$46))</f>
        <v>4.5181881000000007E-2</v>
      </c>
      <c r="P69" s="354">
        <f t="shared" si="18"/>
        <v>4.5568105000000005E-2</v>
      </c>
      <c r="Q69" s="354">
        <f t="shared" si="18"/>
        <v>4.5399131999999995E-2</v>
      </c>
      <c r="R69" s="354">
        <f t="shared" si="18"/>
        <v>4.564052200000001E-2</v>
      </c>
      <c r="S69" s="354">
        <f t="shared" si="18"/>
        <v>4.5833633999999998E-2</v>
      </c>
      <c r="T69" s="195"/>
      <c r="U69" s="476"/>
    </row>
    <row r="70" spans="1:21">
      <c r="A70" s="33" t="s">
        <v>25</v>
      </c>
      <c r="B70" s="494" t="s">
        <v>4</v>
      </c>
      <c r="C70" s="354">
        <v>0.5</v>
      </c>
      <c r="D70" s="354">
        <v>0.6</v>
      </c>
      <c r="E70" s="137">
        <v>2022</v>
      </c>
      <c r="F70" s="138" t="str">
        <f t="shared" si="14"/>
        <v>£m 18/19</v>
      </c>
      <c r="G70" s="495" t="s">
        <v>25</v>
      </c>
      <c r="H70" s="475">
        <f t="shared" si="17"/>
        <v>2.0500000000000001E-2</v>
      </c>
      <c r="I70" s="354">
        <f t="shared" si="17"/>
        <v>1.9E-2</v>
      </c>
      <c r="J70" s="354">
        <f t="shared" si="17"/>
        <v>1.83E-2</v>
      </c>
      <c r="K70" s="354">
        <f t="shared" si="17"/>
        <v>1.78E-2</v>
      </c>
      <c r="L70" s="354">
        <f t="shared" si="17"/>
        <v>1.7500000000000002E-2</v>
      </c>
      <c r="M70" s="195"/>
      <c r="N70" s="476"/>
      <c r="O70" s="475">
        <f t="shared" si="18"/>
        <v>4.5181881000000007E-2</v>
      </c>
      <c r="P70" s="354">
        <f t="shared" si="18"/>
        <v>4.5568105000000005E-2</v>
      </c>
      <c r="Q70" s="354">
        <f t="shared" si="18"/>
        <v>4.5399131999999995E-2</v>
      </c>
      <c r="R70" s="354">
        <f t="shared" si="18"/>
        <v>4.564052200000001E-2</v>
      </c>
      <c r="S70" s="354">
        <f t="shared" si="18"/>
        <v>4.5833633999999998E-2</v>
      </c>
      <c r="T70" s="195"/>
      <c r="U70" s="476"/>
    </row>
    <row r="71" spans="1:21">
      <c r="A71" s="33" t="s">
        <v>25</v>
      </c>
      <c r="B71" s="494" t="s">
        <v>77</v>
      </c>
      <c r="C71" s="354">
        <v>0.5</v>
      </c>
      <c r="D71" s="354">
        <v>0.6</v>
      </c>
      <c r="E71" s="137">
        <v>2022</v>
      </c>
      <c r="F71" s="138" t="str">
        <f t="shared" si="14"/>
        <v>£m 18/19</v>
      </c>
      <c r="G71" s="495" t="s">
        <v>25</v>
      </c>
      <c r="H71" s="475">
        <f t="shared" si="17"/>
        <v>2.0500000000000001E-2</v>
      </c>
      <c r="I71" s="354">
        <f t="shared" si="17"/>
        <v>1.9E-2</v>
      </c>
      <c r="J71" s="354">
        <f t="shared" si="17"/>
        <v>1.83E-2</v>
      </c>
      <c r="K71" s="354">
        <f t="shared" si="17"/>
        <v>1.78E-2</v>
      </c>
      <c r="L71" s="354">
        <f t="shared" si="17"/>
        <v>1.7500000000000002E-2</v>
      </c>
      <c r="M71" s="195"/>
      <c r="N71" s="476"/>
      <c r="O71" s="475">
        <f t="shared" si="18"/>
        <v>4.5181881000000007E-2</v>
      </c>
      <c r="P71" s="354">
        <f t="shared" si="18"/>
        <v>4.5568105000000005E-2</v>
      </c>
      <c r="Q71" s="354">
        <f t="shared" si="18"/>
        <v>4.5399131999999995E-2</v>
      </c>
      <c r="R71" s="354">
        <f t="shared" si="18"/>
        <v>4.564052200000001E-2</v>
      </c>
      <c r="S71" s="354">
        <f t="shared" si="18"/>
        <v>4.5833633999999998E-2</v>
      </c>
      <c r="T71" s="195"/>
      <c r="U71" s="476"/>
    </row>
    <row r="72" spans="1:21">
      <c r="A72" s="33" t="s">
        <v>25</v>
      </c>
      <c r="B72" s="494" t="s">
        <v>78</v>
      </c>
      <c r="C72" s="354">
        <v>0.5</v>
      </c>
      <c r="D72" s="354">
        <v>0.6</v>
      </c>
      <c r="E72" s="137">
        <v>2022</v>
      </c>
      <c r="F72" s="138" t="str">
        <f t="shared" si="14"/>
        <v>£m 18/19</v>
      </c>
      <c r="G72" s="495" t="s">
        <v>25</v>
      </c>
      <c r="H72" s="475">
        <f t="shared" si="17"/>
        <v>2.0500000000000001E-2</v>
      </c>
      <c r="I72" s="354">
        <f t="shared" si="17"/>
        <v>1.9E-2</v>
      </c>
      <c r="J72" s="354">
        <f t="shared" si="17"/>
        <v>1.83E-2</v>
      </c>
      <c r="K72" s="354">
        <f t="shared" si="17"/>
        <v>1.78E-2</v>
      </c>
      <c r="L72" s="354">
        <f t="shared" si="17"/>
        <v>1.7500000000000002E-2</v>
      </c>
      <c r="M72" s="195"/>
      <c r="N72" s="476"/>
      <c r="O72" s="475">
        <f t="shared" si="18"/>
        <v>4.5181881000000007E-2</v>
      </c>
      <c r="P72" s="354">
        <f t="shared" si="18"/>
        <v>4.5568105000000005E-2</v>
      </c>
      <c r="Q72" s="354">
        <f t="shared" si="18"/>
        <v>4.5399131999999995E-2</v>
      </c>
      <c r="R72" s="354">
        <f t="shared" si="18"/>
        <v>4.564052200000001E-2</v>
      </c>
      <c r="S72" s="354">
        <f t="shared" si="18"/>
        <v>4.5833633999999998E-2</v>
      </c>
      <c r="T72" s="195"/>
      <c r="U72" s="476"/>
    </row>
    <row r="73" spans="1:21">
      <c r="A73" s="33" t="s">
        <v>25</v>
      </c>
      <c r="B73" s="494" t="s">
        <v>79</v>
      </c>
      <c r="C73" s="354">
        <v>0.51</v>
      </c>
      <c r="D73" s="354">
        <v>0.6</v>
      </c>
      <c r="E73" s="137">
        <v>2022</v>
      </c>
      <c r="F73" s="138" t="str">
        <f t="shared" si="14"/>
        <v>£m 18/19</v>
      </c>
      <c r="G73" s="495" t="s">
        <v>47</v>
      </c>
      <c r="H73" s="475">
        <f t="shared" si="17"/>
        <v>2.1100000000000001E-2</v>
      </c>
      <c r="I73" s="354">
        <f t="shared" si="17"/>
        <v>1.9599999999999999E-2</v>
      </c>
      <c r="J73" s="354">
        <f t="shared" si="17"/>
        <v>1.89E-2</v>
      </c>
      <c r="K73" s="354">
        <f t="shared" si="17"/>
        <v>1.84E-2</v>
      </c>
      <c r="L73" s="354">
        <f t="shared" si="17"/>
        <v>1.8100000000000002E-2</v>
      </c>
      <c r="M73" s="195"/>
      <c r="N73" s="476"/>
      <c r="O73" s="475">
        <f t="shared" si="18"/>
        <v>4.5181881000000007E-2</v>
      </c>
      <c r="P73" s="354">
        <f t="shared" si="18"/>
        <v>4.5568105000000005E-2</v>
      </c>
      <c r="Q73" s="354">
        <f t="shared" si="18"/>
        <v>4.5399131999999995E-2</v>
      </c>
      <c r="R73" s="354">
        <f t="shared" si="18"/>
        <v>4.564052200000001E-2</v>
      </c>
      <c r="S73" s="354">
        <f t="shared" si="18"/>
        <v>4.5833633999999998E-2</v>
      </c>
      <c r="T73" s="195"/>
      <c r="U73" s="476"/>
    </row>
    <row r="74" spans="1:21">
      <c r="A74" s="33" t="s">
        <v>25</v>
      </c>
      <c r="B74" s="494" t="s">
        <v>80</v>
      </c>
      <c r="C74" s="354">
        <v>0.51</v>
      </c>
      <c r="D74" s="354">
        <v>0.6</v>
      </c>
      <c r="E74" s="137">
        <v>2022</v>
      </c>
      <c r="F74" s="138" t="str">
        <f t="shared" si="14"/>
        <v>£m 18/19</v>
      </c>
      <c r="G74" s="495" t="s">
        <v>47</v>
      </c>
      <c r="H74" s="475">
        <f t="shared" si="17"/>
        <v>2.1100000000000001E-2</v>
      </c>
      <c r="I74" s="354">
        <f t="shared" si="17"/>
        <v>1.9599999999999999E-2</v>
      </c>
      <c r="J74" s="354">
        <f t="shared" si="17"/>
        <v>1.89E-2</v>
      </c>
      <c r="K74" s="354">
        <f t="shared" si="17"/>
        <v>1.84E-2</v>
      </c>
      <c r="L74" s="354">
        <f t="shared" si="17"/>
        <v>1.8100000000000002E-2</v>
      </c>
      <c r="M74" s="195"/>
      <c r="N74" s="476"/>
      <c r="O74" s="475">
        <f t="shared" si="18"/>
        <v>4.5181881000000007E-2</v>
      </c>
      <c r="P74" s="354">
        <f t="shared" si="18"/>
        <v>4.5568105000000005E-2</v>
      </c>
      <c r="Q74" s="354">
        <f t="shared" si="18"/>
        <v>4.5399131999999995E-2</v>
      </c>
      <c r="R74" s="354">
        <f t="shared" si="18"/>
        <v>4.564052200000001E-2</v>
      </c>
      <c r="S74" s="354">
        <f t="shared" si="18"/>
        <v>4.5833633999999998E-2</v>
      </c>
      <c r="T74" s="195"/>
      <c r="U74" s="476"/>
    </row>
    <row r="75" spans="1:21">
      <c r="A75" s="33" t="s">
        <v>25</v>
      </c>
      <c r="B75" s="494" t="s">
        <v>81</v>
      </c>
      <c r="C75" s="354">
        <v>0.5</v>
      </c>
      <c r="D75" s="354">
        <v>0.6</v>
      </c>
      <c r="E75" s="137">
        <v>2022</v>
      </c>
      <c r="F75" s="138" t="str">
        <f t="shared" si="14"/>
        <v>£m 18/19</v>
      </c>
      <c r="G75" s="495" t="s">
        <v>25</v>
      </c>
      <c r="H75" s="475">
        <f t="shared" si="17"/>
        <v>2.0500000000000001E-2</v>
      </c>
      <c r="I75" s="354">
        <f t="shared" si="17"/>
        <v>1.9E-2</v>
      </c>
      <c r="J75" s="354">
        <f t="shared" si="17"/>
        <v>1.83E-2</v>
      </c>
      <c r="K75" s="354">
        <f t="shared" si="17"/>
        <v>1.78E-2</v>
      </c>
      <c r="L75" s="354">
        <f t="shared" si="17"/>
        <v>1.7500000000000002E-2</v>
      </c>
      <c r="M75" s="195"/>
      <c r="N75" s="476"/>
      <c r="O75" s="475">
        <f t="shared" si="18"/>
        <v>4.5181881000000007E-2</v>
      </c>
      <c r="P75" s="354">
        <f t="shared" si="18"/>
        <v>4.5568105000000005E-2</v>
      </c>
      <c r="Q75" s="354">
        <f t="shared" si="18"/>
        <v>4.5399131999999995E-2</v>
      </c>
      <c r="R75" s="354">
        <f t="shared" si="18"/>
        <v>4.564052200000001E-2</v>
      </c>
      <c r="S75" s="354">
        <f t="shared" si="18"/>
        <v>4.5833633999999998E-2</v>
      </c>
      <c r="T75" s="195"/>
      <c r="U75" s="476"/>
    </row>
    <row r="76" spans="1:21">
      <c r="A76" s="33" t="s">
        <v>25</v>
      </c>
      <c r="B76" s="494" t="s">
        <v>82</v>
      </c>
      <c r="C76" s="354">
        <v>0.5</v>
      </c>
      <c r="D76" s="354">
        <v>0.6</v>
      </c>
      <c r="E76" s="137">
        <v>2022</v>
      </c>
      <c r="F76" s="138" t="str">
        <f t="shared" si="14"/>
        <v>£m 18/19</v>
      </c>
      <c r="G76" s="495" t="s">
        <v>47</v>
      </c>
      <c r="H76" s="475">
        <f t="shared" si="17"/>
        <v>2.1100000000000001E-2</v>
      </c>
      <c r="I76" s="354">
        <f t="shared" si="17"/>
        <v>1.9599999999999999E-2</v>
      </c>
      <c r="J76" s="354">
        <f t="shared" si="17"/>
        <v>1.89E-2</v>
      </c>
      <c r="K76" s="354">
        <f t="shared" si="17"/>
        <v>1.84E-2</v>
      </c>
      <c r="L76" s="354">
        <f t="shared" si="17"/>
        <v>1.8100000000000002E-2</v>
      </c>
      <c r="M76" s="195"/>
      <c r="N76" s="476"/>
      <c r="O76" s="475">
        <f t="shared" si="18"/>
        <v>4.5181881000000007E-2</v>
      </c>
      <c r="P76" s="354">
        <f t="shared" si="18"/>
        <v>4.5568105000000005E-2</v>
      </c>
      <c r="Q76" s="354">
        <f t="shared" si="18"/>
        <v>4.5399131999999995E-2</v>
      </c>
      <c r="R76" s="354">
        <f t="shared" si="18"/>
        <v>4.564052200000001E-2</v>
      </c>
      <c r="S76" s="354">
        <f t="shared" si="18"/>
        <v>4.5833633999999998E-2</v>
      </c>
      <c r="T76" s="195"/>
      <c r="U76" s="476"/>
    </row>
    <row r="77" spans="1:21">
      <c r="A77" s="33" t="s">
        <v>27</v>
      </c>
      <c r="B77" s="494" t="s">
        <v>83</v>
      </c>
      <c r="C77" s="354">
        <v>0.61</v>
      </c>
      <c r="D77" s="354">
        <v>0.6</v>
      </c>
      <c r="E77" s="137">
        <v>2022</v>
      </c>
      <c r="F77" s="138" t="str">
        <f t="shared" si="14"/>
        <v>£m 18/19</v>
      </c>
      <c r="G77" s="495" t="s">
        <v>27</v>
      </c>
      <c r="H77" s="475">
        <f t="shared" si="17"/>
        <v>2.0500000000000001E-2</v>
      </c>
      <c r="I77" s="354">
        <f t="shared" si="17"/>
        <v>1.9E-2</v>
      </c>
      <c r="J77" s="354">
        <f t="shared" si="17"/>
        <v>1.83E-2</v>
      </c>
      <c r="K77" s="354">
        <f t="shared" si="17"/>
        <v>1.78E-2</v>
      </c>
      <c r="L77" s="354">
        <f t="shared" si="17"/>
        <v>1.7500000000000002E-2</v>
      </c>
      <c r="M77" s="195"/>
      <c r="N77" s="476"/>
      <c r="O77" s="475">
        <f t="shared" si="18"/>
        <v>4.5181881000000007E-2</v>
      </c>
      <c r="P77" s="354">
        <f t="shared" si="18"/>
        <v>4.5568105000000005E-2</v>
      </c>
      <c r="Q77" s="354">
        <f t="shared" si="18"/>
        <v>4.5399131999999995E-2</v>
      </c>
      <c r="R77" s="354">
        <f t="shared" si="18"/>
        <v>4.564052200000001E-2</v>
      </c>
      <c r="S77" s="354">
        <f t="shared" si="18"/>
        <v>4.5833633999999998E-2</v>
      </c>
      <c r="T77" s="195"/>
      <c r="U77" s="476"/>
    </row>
    <row r="78" spans="1:21">
      <c r="A78" s="33" t="s">
        <v>27</v>
      </c>
      <c r="B78" s="494" t="s">
        <v>84</v>
      </c>
      <c r="C78" s="354">
        <v>0.61</v>
      </c>
      <c r="D78" s="354">
        <v>0.6</v>
      </c>
      <c r="E78" s="137">
        <v>2022</v>
      </c>
      <c r="F78" s="138" t="str">
        <f t="shared" si="14"/>
        <v>£m 18/19</v>
      </c>
      <c r="G78" s="495" t="s">
        <v>27</v>
      </c>
      <c r="H78" s="475">
        <f t="shared" si="17"/>
        <v>2.0500000000000001E-2</v>
      </c>
      <c r="I78" s="354">
        <f t="shared" si="17"/>
        <v>1.9E-2</v>
      </c>
      <c r="J78" s="354">
        <f t="shared" si="17"/>
        <v>1.83E-2</v>
      </c>
      <c r="K78" s="354">
        <f t="shared" si="17"/>
        <v>1.78E-2</v>
      </c>
      <c r="L78" s="354">
        <f t="shared" si="17"/>
        <v>1.7500000000000002E-2</v>
      </c>
      <c r="M78" s="195"/>
      <c r="N78" s="476"/>
      <c r="O78" s="475">
        <f t="shared" si="18"/>
        <v>4.5181881000000007E-2</v>
      </c>
      <c r="P78" s="354">
        <f t="shared" si="18"/>
        <v>4.5568105000000005E-2</v>
      </c>
      <c r="Q78" s="354">
        <f t="shared" si="18"/>
        <v>4.5399131999999995E-2</v>
      </c>
      <c r="R78" s="354">
        <f t="shared" si="18"/>
        <v>4.564052200000001E-2</v>
      </c>
      <c r="S78" s="354">
        <f t="shared" si="18"/>
        <v>4.5833633999999998E-2</v>
      </c>
      <c r="T78" s="195"/>
      <c r="U78" s="476"/>
    </row>
    <row r="79" spans="1:21">
      <c r="A79" s="33" t="s">
        <v>27</v>
      </c>
      <c r="B79" s="494" t="s">
        <v>85</v>
      </c>
      <c r="C79" s="354">
        <v>0.61</v>
      </c>
      <c r="D79" s="354">
        <v>0.6</v>
      </c>
      <c r="E79" s="137">
        <v>2022</v>
      </c>
      <c r="F79" s="138" t="str">
        <f t="shared" si="14"/>
        <v>£m 18/19</v>
      </c>
      <c r="G79" s="495" t="s">
        <v>27</v>
      </c>
      <c r="H79" s="475">
        <f t="shared" si="17"/>
        <v>2.0500000000000001E-2</v>
      </c>
      <c r="I79" s="354">
        <f t="shared" si="17"/>
        <v>1.9E-2</v>
      </c>
      <c r="J79" s="354">
        <f t="shared" si="17"/>
        <v>1.83E-2</v>
      </c>
      <c r="K79" s="354">
        <f t="shared" si="17"/>
        <v>1.78E-2</v>
      </c>
      <c r="L79" s="354">
        <f t="shared" si="17"/>
        <v>1.7500000000000002E-2</v>
      </c>
      <c r="M79" s="195"/>
      <c r="N79" s="476"/>
      <c r="O79" s="475">
        <f t="shared" si="18"/>
        <v>4.5181881000000007E-2</v>
      </c>
      <c r="P79" s="354">
        <f t="shared" si="18"/>
        <v>4.5568105000000005E-2</v>
      </c>
      <c r="Q79" s="354">
        <f t="shared" si="18"/>
        <v>4.5399131999999995E-2</v>
      </c>
      <c r="R79" s="354">
        <f t="shared" si="18"/>
        <v>4.564052200000001E-2</v>
      </c>
      <c r="S79" s="354">
        <f t="shared" si="18"/>
        <v>4.5833633999999998E-2</v>
      </c>
      <c r="T79" s="195"/>
      <c r="U79" s="476"/>
    </row>
    <row r="80" spans="1:21">
      <c r="A80" s="33" t="s">
        <v>22</v>
      </c>
      <c r="B80" s="494" t="s">
        <v>86</v>
      </c>
      <c r="C80" s="354">
        <v>0.67</v>
      </c>
      <c r="D80" s="354">
        <v>0.55000000000000004</v>
      </c>
      <c r="E80" s="137">
        <v>2022</v>
      </c>
      <c r="F80" s="138" t="str">
        <f t="shared" si="14"/>
        <v>£m 18/19</v>
      </c>
      <c r="G80" s="495" t="s">
        <v>46</v>
      </c>
      <c r="H80" s="475">
        <f t="shared" si="17"/>
        <v>2.0500000000000001E-2</v>
      </c>
      <c r="I80" s="354">
        <f t="shared" si="17"/>
        <v>1.9E-2</v>
      </c>
      <c r="J80" s="354">
        <f t="shared" si="17"/>
        <v>1.83E-2</v>
      </c>
      <c r="K80" s="354">
        <f t="shared" si="17"/>
        <v>1.78E-2</v>
      </c>
      <c r="L80" s="354">
        <f t="shared" si="17"/>
        <v>1.7500000000000002E-2</v>
      </c>
      <c r="M80" s="195"/>
      <c r="N80" s="476"/>
      <c r="O80" s="475">
        <f t="shared" si="18"/>
        <v>4.2439449777777784E-2</v>
      </c>
      <c r="P80" s="354">
        <f t="shared" si="18"/>
        <v>4.2616093333333334E-2</v>
      </c>
      <c r="Q80" s="354">
        <f t="shared" si="18"/>
        <v>4.2388117333333329E-2</v>
      </c>
      <c r="R80" s="354">
        <f t="shared" si="18"/>
        <v>4.2547130666666676E-2</v>
      </c>
      <c r="S80" s="354">
        <f t="shared" si="18"/>
        <v>4.2685452444444452E-2</v>
      </c>
      <c r="T80" s="195"/>
      <c r="U80" s="476"/>
    </row>
    <row r="81" spans="1:21">
      <c r="A81" s="33" t="s">
        <v>28</v>
      </c>
      <c r="B81" s="494" t="s">
        <v>28</v>
      </c>
      <c r="C81" s="354">
        <v>1</v>
      </c>
      <c r="D81" s="354">
        <v>0.55000000000000004</v>
      </c>
      <c r="E81" s="137">
        <v>2022</v>
      </c>
      <c r="F81" s="138" t="str">
        <f t="shared" si="14"/>
        <v>£m 18/19</v>
      </c>
      <c r="G81" s="495" t="s">
        <v>28</v>
      </c>
      <c r="H81" s="475">
        <f t="shared" si="17"/>
        <v>-1E-4</v>
      </c>
      <c r="I81" s="354">
        <f t="shared" si="17"/>
        <v>9.2999999999999992E-3</v>
      </c>
      <c r="J81" s="354">
        <f t="shared" si="17"/>
        <v>1.06E-2</v>
      </c>
      <c r="K81" s="354">
        <f t="shared" si="17"/>
        <v>9.1999999999999998E-3</v>
      </c>
      <c r="L81" s="354">
        <f t="shared" si="17"/>
        <v>7.7999999999999996E-3</v>
      </c>
      <c r="M81" s="195"/>
      <c r="N81" s="476"/>
      <c r="O81" s="475">
        <f t="shared" si="18"/>
        <v>7.5718976000000007E-2</v>
      </c>
      <c r="P81" s="354">
        <f t="shared" si="18"/>
        <v>7.5510080000000007E-2</v>
      </c>
      <c r="Q81" s="354">
        <f t="shared" si="18"/>
        <v>7.5601472000000003E-2</v>
      </c>
      <c r="R81" s="354">
        <f t="shared" si="18"/>
        <v>7.5470912000000001E-2</v>
      </c>
      <c r="S81" s="354">
        <f t="shared" si="18"/>
        <v>7.5366464000000008E-2</v>
      </c>
      <c r="T81" s="195"/>
      <c r="U81" s="476"/>
    </row>
    <row r="82" spans="1:21">
      <c r="A82" s="33" t="s">
        <v>22</v>
      </c>
      <c r="B82" s="494" t="s">
        <v>87</v>
      </c>
      <c r="C82" s="354">
        <v>0.51</v>
      </c>
      <c r="D82" s="354">
        <v>0.55000000000000004</v>
      </c>
      <c r="E82" s="137">
        <v>2022</v>
      </c>
      <c r="F82" s="138" t="str">
        <f t="shared" si="14"/>
        <v>£m 18/19</v>
      </c>
      <c r="G82" s="495" t="s">
        <v>46</v>
      </c>
      <c r="H82" s="475">
        <f t="shared" si="17"/>
        <v>2.0500000000000001E-2</v>
      </c>
      <c r="I82" s="354">
        <f t="shared" si="17"/>
        <v>1.9E-2</v>
      </c>
      <c r="J82" s="354">
        <f t="shared" si="17"/>
        <v>1.83E-2</v>
      </c>
      <c r="K82" s="354">
        <f t="shared" si="17"/>
        <v>1.78E-2</v>
      </c>
      <c r="L82" s="354">
        <f t="shared" si="17"/>
        <v>1.7500000000000002E-2</v>
      </c>
      <c r="M82" s="195"/>
      <c r="N82" s="476"/>
      <c r="O82" s="475">
        <f t="shared" si="18"/>
        <v>4.2439449777777784E-2</v>
      </c>
      <c r="P82" s="354">
        <f t="shared" si="18"/>
        <v>4.2616093333333334E-2</v>
      </c>
      <c r="Q82" s="354">
        <f t="shared" si="18"/>
        <v>4.2388117333333329E-2</v>
      </c>
      <c r="R82" s="354">
        <f t="shared" si="18"/>
        <v>4.2547130666666676E-2</v>
      </c>
      <c r="S82" s="354">
        <f t="shared" si="18"/>
        <v>4.2685452444444452E-2</v>
      </c>
      <c r="T82" s="195"/>
      <c r="U82" s="476"/>
    </row>
    <row r="83" spans="1:21" ht="12.75" thickBot="1">
      <c r="A83" s="33" t="s">
        <v>22</v>
      </c>
      <c r="B83" s="496" t="s">
        <v>45</v>
      </c>
      <c r="C83" s="478">
        <v>0.64</v>
      </c>
      <c r="D83" s="478">
        <v>0.55000000000000004</v>
      </c>
      <c r="E83" s="497">
        <v>2022</v>
      </c>
      <c r="F83" s="498" t="str">
        <f t="shared" si="14"/>
        <v>£m 18/19</v>
      </c>
      <c r="G83" s="499" t="s">
        <v>45</v>
      </c>
      <c r="H83" s="477">
        <f t="shared" si="17"/>
        <v>1.8143044979056552E-2</v>
      </c>
      <c r="I83" s="478">
        <f t="shared" si="17"/>
        <v>1.5909426602326575E-2</v>
      </c>
      <c r="J83" s="478">
        <f t="shared" si="17"/>
        <v>1.5486013713550701E-2</v>
      </c>
      <c r="K83" s="478">
        <f t="shared" si="17"/>
        <v>1.4921786215027617E-2</v>
      </c>
      <c r="L83" s="478">
        <f t="shared" si="17"/>
        <v>1.4560675534238218E-2</v>
      </c>
      <c r="M83" s="479"/>
      <c r="N83" s="480"/>
      <c r="O83" s="477">
        <f t="shared" si="18"/>
        <v>4.2439449777777784E-2</v>
      </c>
      <c r="P83" s="478">
        <f t="shared" si="18"/>
        <v>4.2616093333333334E-2</v>
      </c>
      <c r="Q83" s="478">
        <f t="shared" si="18"/>
        <v>4.2388117333333329E-2</v>
      </c>
      <c r="R83" s="478">
        <f t="shared" si="18"/>
        <v>4.2547130666666676E-2</v>
      </c>
      <c r="S83" s="478">
        <f t="shared" si="18"/>
        <v>4.2685452444444452E-2</v>
      </c>
      <c r="T83" s="479"/>
      <c r="U83" s="480"/>
    </row>
    <row r="84" spans="1:21">
      <c r="I84" s="39"/>
    </row>
    <row r="85" spans="1:21">
      <c r="I85" s="39"/>
    </row>
    <row r="86" spans="1:21">
      <c r="I86" s="39"/>
    </row>
    <row r="87" spans="1:21">
      <c r="B87" s="6"/>
      <c r="D87" s="343"/>
      <c r="E87" s="343"/>
      <c r="F87" s="343"/>
      <c r="G87" s="343"/>
      <c r="H87" s="343"/>
      <c r="I87" s="343"/>
      <c r="J87" s="343"/>
    </row>
    <row r="89" spans="1:21" ht="15.4">
      <c r="B89" s="311" t="s">
        <v>88</v>
      </c>
      <c r="C89" s="62">
        <v>2022</v>
      </c>
      <c r="D89" s="63">
        <f t="shared" ref="D89:I89" si="19">C89+1</f>
        <v>2023</v>
      </c>
      <c r="E89" s="63">
        <f t="shared" si="19"/>
        <v>2024</v>
      </c>
      <c r="F89" s="63">
        <f t="shared" si="19"/>
        <v>2025</v>
      </c>
      <c r="G89" s="63">
        <f t="shared" si="19"/>
        <v>2026</v>
      </c>
      <c r="H89" s="63">
        <f t="shared" si="19"/>
        <v>2027</v>
      </c>
      <c r="I89" s="63">
        <f t="shared" si="19"/>
        <v>2028</v>
      </c>
    </row>
    <row r="90" spans="1:21">
      <c r="B90" s="312" t="s">
        <v>62</v>
      </c>
      <c r="C90" s="195"/>
      <c r="D90" s="195"/>
      <c r="E90" s="313">
        <v>0</v>
      </c>
      <c r="F90" s="313">
        <v>0</v>
      </c>
      <c r="G90" s="313">
        <v>0</v>
      </c>
      <c r="H90" s="313">
        <v>0</v>
      </c>
      <c r="I90" s="313">
        <v>0</v>
      </c>
    </row>
    <row r="91" spans="1:21">
      <c r="B91" s="312" t="s">
        <v>63</v>
      </c>
      <c r="C91" s="195"/>
      <c r="D91" s="195"/>
      <c r="E91" s="313">
        <v>0</v>
      </c>
      <c r="F91" s="313">
        <v>0</v>
      </c>
      <c r="G91" s="313">
        <v>0</v>
      </c>
      <c r="H91" s="313">
        <v>0</v>
      </c>
      <c r="I91" s="313">
        <v>0</v>
      </c>
    </row>
    <row r="92" spans="1:21">
      <c r="B92" s="312" t="s">
        <v>64</v>
      </c>
      <c r="C92" s="195"/>
      <c r="D92" s="195"/>
      <c r="E92" s="313">
        <v>0</v>
      </c>
      <c r="F92" s="313">
        <v>0</v>
      </c>
      <c r="G92" s="313">
        <v>0</v>
      </c>
      <c r="H92" s="313">
        <v>0</v>
      </c>
      <c r="I92" s="313">
        <v>0</v>
      </c>
      <c r="J92" s="248"/>
      <c r="K92" s="248"/>
      <c r="L92" s="248"/>
      <c r="M92" s="248"/>
      <c r="N92" s="248"/>
    </row>
    <row r="93" spans="1:21">
      <c r="B93" s="312" t="s">
        <v>65</v>
      </c>
      <c r="C93" s="195"/>
      <c r="D93" s="195"/>
      <c r="E93" s="313">
        <v>0</v>
      </c>
      <c r="F93" s="313">
        <v>0</v>
      </c>
      <c r="G93" s="313">
        <v>0</v>
      </c>
      <c r="H93" s="313">
        <v>0</v>
      </c>
      <c r="I93" s="313">
        <v>0</v>
      </c>
    </row>
    <row r="94" spans="1:21">
      <c r="B94" s="312" t="s">
        <v>66</v>
      </c>
      <c r="C94" s="195"/>
      <c r="D94" s="195"/>
      <c r="E94" s="313">
        <v>0</v>
      </c>
      <c r="F94" s="313">
        <v>0</v>
      </c>
      <c r="G94" s="313">
        <v>0</v>
      </c>
      <c r="H94" s="313">
        <v>0</v>
      </c>
      <c r="I94" s="313">
        <v>0</v>
      </c>
    </row>
    <row r="95" spans="1:21">
      <c r="B95" s="312" t="s">
        <v>67</v>
      </c>
      <c r="C95" s="195"/>
      <c r="D95" s="195"/>
      <c r="E95" s="313">
        <v>0</v>
      </c>
      <c r="F95" s="313">
        <v>0</v>
      </c>
      <c r="G95" s="313">
        <v>0</v>
      </c>
      <c r="H95" s="313">
        <v>0</v>
      </c>
      <c r="I95" s="313">
        <v>0</v>
      </c>
    </row>
    <row r="96" spans="1:21">
      <c r="B96" s="312" t="s">
        <v>68</v>
      </c>
      <c r="C96" s="195"/>
      <c r="D96" s="195"/>
      <c r="E96" s="313">
        <v>0</v>
      </c>
      <c r="F96" s="313">
        <v>0</v>
      </c>
      <c r="G96" s="313">
        <v>0</v>
      </c>
      <c r="H96" s="313">
        <v>0</v>
      </c>
      <c r="I96" s="313">
        <v>0</v>
      </c>
    </row>
    <row r="97" spans="2:9">
      <c r="B97" s="312" t="s">
        <v>69</v>
      </c>
      <c r="C97" s="195"/>
      <c r="D97" s="195"/>
      <c r="E97" s="313">
        <v>0</v>
      </c>
      <c r="F97" s="313">
        <v>0</v>
      </c>
      <c r="G97" s="313">
        <v>0</v>
      </c>
      <c r="H97" s="313">
        <v>0</v>
      </c>
      <c r="I97" s="313">
        <v>0</v>
      </c>
    </row>
    <row r="98" spans="2:9">
      <c r="B98" s="312" t="s">
        <v>70</v>
      </c>
      <c r="C98" s="195"/>
      <c r="D98" s="195"/>
      <c r="E98" s="313">
        <v>0</v>
      </c>
      <c r="F98" s="313">
        <v>0</v>
      </c>
      <c r="G98" s="313">
        <v>0</v>
      </c>
      <c r="H98" s="313">
        <v>0</v>
      </c>
      <c r="I98" s="313">
        <v>0</v>
      </c>
    </row>
    <row r="99" spans="2:9">
      <c r="B99" s="312" t="s">
        <v>71</v>
      </c>
      <c r="C99" s="195"/>
      <c r="D99" s="195"/>
      <c r="E99" s="313">
        <v>0</v>
      </c>
      <c r="F99" s="313">
        <v>0</v>
      </c>
      <c r="G99" s="313">
        <v>0</v>
      </c>
      <c r="H99" s="313">
        <v>0</v>
      </c>
      <c r="I99" s="313">
        <v>0</v>
      </c>
    </row>
    <row r="100" spans="2:9">
      <c r="B100" s="312" t="s">
        <v>72</v>
      </c>
      <c r="C100" s="195"/>
      <c r="D100" s="195"/>
      <c r="E100" s="313">
        <v>0</v>
      </c>
      <c r="F100" s="313">
        <v>0</v>
      </c>
      <c r="G100" s="313">
        <v>0</v>
      </c>
      <c r="H100" s="313">
        <v>0</v>
      </c>
      <c r="I100" s="313">
        <v>0</v>
      </c>
    </row>
    <row r="101" spans="2:9">
      <c r="B101" s="312" t="s">
        <v>73</v>
      </c>
      <c r="C101" s="195"/>
      <c r="D101" s="195"/>
      <c r="E101" s="313">
        <v>0</v>
      </c>
      <c r="F101" s="313">
        <v>0</v>
      </c>
      <c r="G101" s="313">
        <v>0</v>
      </c>
      <c r="H101" s="313">
        <v>0</v>
      </c>
      <c r="I101" s="313">
        <v>0</v>
      </c>
    </row>
    <row r="102" spans="2:9">
      <c r="B102" s="312" t="s">
        <v>74</v>
      </c>
      <c r="C102" s="195"/>
      <c r="D102" s="195"/>
      <c r="E102" s="313">
        <v>0</v>
      </c>
      <c r="F102" s="313">
        <v>0</v>
      </c>
      <c r="G102" s="313">
        <v>0</v>
      </c>
      <c r="H102" s="313">
        <v>0</v>
      </c>
      <c r="I102" s="313">
        <v>0</v>
      </c>
    </row>
    <row r="103" spans="2:9">
      <c r="B103" s="312" t="s">
        <v>75</v>
      </c>
      <c r="C103" s="195"/>
      <c r="D103" s="195"/>
      <c r="E103" s="313">
        <v>0</v>
      </c>
      <c r="F103" s="313">
        <v>0</v>
      </c>
      <c r="G103" s="313">
        <v>0</v>
      </c>
      <c r="H103" s="313">
        <v>0</v>
      </c>
      <c r="I103" s="313">
        <v>0</v>
      </c>
    </row>
    <row r="104" spans="2:9">
      <c r="B104" s="312" t="s">
        <v>76</v>
      </c>
      <c r="C104" s="314">
        <v>3.6510479549499562E-2</v>
      </c>
      <c r="D104" s="314">
        <v>3.6510479549499562E-2</v>
      </c>
      <c r="E104" s="314">
        <v>3.6510479549499562E-2</v>
      </c>
      <c r="F104" s="314">
        <v>3.6510479549499562E-2</v>
      </c>
      <c r="G104" s="314">
        <v>3.6510479549499562E-2</v>
      </c>
      <c r="H104" s="195"/>
      <c r="I104" s="195"/>
    </row>
    <row r="105" spans="2:9">
      <c r="B105" s="312" t="s">
        <v>4</v>
      </c>
      <c r="C105" s="314">
        <v>2.7462875901387192E-2</v>
      </c>
      <c r="D105" s="314">
        <v>2.7462875901387192E-2</v>
      </c>
      <c r="E105" s="314">
        <v>2.7462875901387192E-2</v>
      </c>
      <c r="F105" s="314">
        <v>2.7462875901387192E-2</v>
      </c>
      <c r="G105" s="314">
        <v>2.7462875901387192E-2</v>
      </c>
      <c r="H105" s="195"/>
      <c r="I105" s="195"/>
    </row>
    <row r="106" spans="2:9">
      <c r="B106" s="312" t="s">
        <v>77</v>
      </c>
      <c r="C106" s="314">
        <v>1.7082326729376533E-2</v>
      </c>
      <c r="D106" s="314">
        <v>1.7082326729376533E-2</v>
      </c>
      <c r="E106" s="314">
        <v>1.7082326729376533E-2</v>
      </c>
      <c r="F106" s="314">
        <v>1.7082326729376533E-2</v>
      </c>
      <c r="G106" s="314">
        <v>1.7082326729376533E-2</v>
      </c>
      <c r="H106" s="195"/>
      <c r="I106" s="195"/>
    </row>
    <row r="107" spans="2:9">
      <c r="B107" s="312" t="s">
        <v>78</v>
      </c>
      <c r="C107" s="314">
        <v>2.5713646682447938E-2</v>
      </c>
      <c r="D107" s="314">
        <v>2.5713646682447938E-2</v>
      </c>
      <c r="E107" s="314">
        <v>2.5713646682447938E-2</v>
      </c>
      <c r="F107" s="314">
        <v>2.5713646682447938E-2</v>
      </c>
      <c r="G107" s="314">
        <v>2.5713646682447938E-2</v>
      </c>
      <c r="H107" s="195"/>
      <c r="I107" s="195"/>
    </row>
    <row r="108" spans="2:9">
      <c r="B108" s="312" t="s">
        <v>79</v>
      </c>
      <c r="C108" s="314">
        <v>0.4206045538022069</v>
      </c>
      <c r="D108" s="314">
        <v>0.4206045538022069</v>
      </c>
      <c r="E108" s="314">
        <v>0.4206045538022069</v>
      </c>
      <c r="F108" s="314">
        <v>0.4206045538022069</v>
      </c>
      <c r="G108" s="314">
        <v>0.4206045538022069</v>
      </c>
      <c r="H108" s="195"/>
      <c r="I108" s="195"/>
    </row>
    <row r="109" spans="2:9">
      <c r="B109" s="312" t="s">
        <v>80</v>
      </c>
      <c r="C109" s="313">
        <v>0</v>
      </c>
      <c r="D109" s="313">
        <v>0</v>
      </c>
      <c r="E109" s="313">
        <v>0</v>
      </c>
      <c r="F109" s="313">
        <v>0</v>
      </c>
      <c r="G109" s="313">
        <v>0</v>
      </c>
      <c r="H109" s="195"/>
      <c r="I109" s="195"/>
    </row>
    <row r="110" spans="2:9">
      <c r="B110" s="312" t="s">
        <v>81</v>
      </c>
      <c r="C110" s="313">
        <v>0</v>
      </c>
      <c r="D110" s="313">
        <v>0</v>
      </c>
      <c r="E110" s="313">
        <v>0</v>
      </c>
      <c r="F110" s="313">
        <v>0</v>
      </c>
      <c r="G110" s="313">
        <v>0</v>
      </c>
      <c r="H110" s="195"/>
      <c r="I110" s="195"/>
    </row>
    <row r="111" spans="2:9">
      <c r="B111" s="312" t="s">
        <v>82</v>
      </c>
      <c r="C111" s="313">
        <v>0</v>
      </c>
      <c r="D111" s="313">
        <v>0</v>
      </c>
      <c r="E111" s="313">
        <v>0</v>
      </c>
      <c r="F111" s="313">
        <v>0</v>
      </c>
      <c r="G111" s="313">
        <v>0</v>
      </c>
      <c r="H111" s="195"/>
      <c r="I111" s="195"/>
    </row>
    <row r="112" spans="2:9">
      <c r="B112" s="312" t="s">
        <v>83</v>
      </c>
      <c r="C112" s="315">
        <v>-4.3390000000000004</v>
      </c>
      <c r="D112" s="315">
        <v>-4.3390000000000004</v>
      </c>
      <c r="E112" s="315">
        <v>-4.3390000000000004</v>
      </c>
      <c r="F112" s="315">
        <v>-4.3390000000000004</v>
      </c>
      <c r="G112" s="315">
        <v>-4.3390000000000004</v>
      </c>
      <c r="H112" s="195"/>
      <c r="I112" s="195"/>
    </row>
    <row r="113" spans="1:14">
      <c r="B113" s="312" t="s">
        <v>84</v>
      </c>
      <c r="C113" s="313">
        <v>0</v>
      </c>
      <c r="D113" s="313">
        <v>0</v>
      </c>
      <c r="E113" s="313">
        <v>0</v>
      </c>
      <c r="F113" s="313">
        <v>0</v>
      </c>
      <c r="G113" s="313">
        <v>0</v>
      </c>
      <c r="H113" s="195"/>
      <c r="I113" s="195"/>
    </row>
    <row r="114" spans="1:14">
      <c r="B114" s="312" t="s">
        <v>85</v>
      </c>
      <c r="C114" s="315">
        <v>-4.3390000000000004</v>
      </c>
      <c r="D114" s="315">
        <v>-4.3390000000000004</v>
      </c>
      <c r="E114" s="315">
        <v>-4.3390000000000004</v>
      </c>
      <c r="F114" s="315">
        <v>-4.3390000000000004</v>
      </c>
      <c r="G114" s="315">
        <v>-4.3390000000000004</v>
      </c>
      <c r="H114" s="195"/>
      <c r="I114" s="195"/>
    </row>
    <row r="115" spans="1:14">
      <c r="B115" s="312" t="s">
        <v>86</v>
      </c>
      <c r="C115" s="318">
        <v>-13</v>
      </c>
      <c r="D115" s="318">
        <v>-13</v>
      </c>
      <c r="E115" s="318">
        <v>-13</v>
      </c>
      <c r="F115" s="318">
        <v>-13</v>
      </c>
      <c r="G115" s="318">
        <v>-13</v>
      </c>
      <c r="H115" s="195"/>
      <c r="I115" s="195"/>
    </row>
    <row r="116" spans="1:14">
      <c r="B116" s="312" t="s">
        <v>28</v>
      </c>
      <c r="C116" s="313">
        <v>0</v>
      </c>
      <c r="D116" s="313">
        <v>0</v>
      </c>
      <c r="E116" s="313">
        <v>0</v>
      </c>
      <c r="F116" s="313">
        <v>0</v>
      </c>
      <c r="G116" s="313">
        <v>0</v>
      </c>
      <c r="H116" s="195"/>
      <c r="I116" s="195"/>
    </row>
    <row r="117" spans="1:14">
      <c r="B117" s="312" t="s">
        <v>87</v>
      </c>
      <c r="C117" s="314">
        <v>1</v>
      </c>
      <c r="D117" s="314">
        <v>1</v>
      </c>
      <c r="E117" s="314">
        <v>1</v>
      </c>
      <c r="F117" s="314">
        <v>1</v>
      </c>
      <c r="G117" s="314">
        <v>1</v>
      </c>
      <c r="H117" s="195"/>
      <c r="I117" s="195"/>
    </row>
    <row r="118" spans="1:14">
      <c r="B118" s="316" t="s">
        <v>45</v>
      </c>
      <c r="C118" s="314">
        <v>4.3620000000000001</v>
      </c>
      <c r="D118" s="314">
        <v>4.3620000000000001</v>
      </c>
      <c r="E118" s="317">
        <v>4.3620000000000001</v>
      </c>
      <c r="F118" s="317">
        <v>4.3620000000000001</v>
      </c>
      <c r="G118" s="317">
        <v>4.3620000000000001</v>
      </c>
      <c r="H118" s="195"/>
      <c r="I118" s="195"/>
    </row>
    <row r="119" spans="1:14">
      <c r="B119" s="88"/>
    </row>
    <row r="120" spans="1:14">
      <c r="B120" s="393" t="str">
        <f>LEFT('RFPR cover'!C8,2)</f>
        <v>GD</v>
      </c>
      <c r="C120" s="570"/>
      <c r="D120" s="570"/>
      <c r="E120" s="570"/>
      <c r="F120" s="570"/>
      <c r="G120" s="570"/>
      <c r="H120" s="570"/>
      <c r="I120" s="570"/>
      <c r="J120" s="570"/>
      <c r="K120" s="570"/>
      <c r="L120" s="394"/>
    </row>
    <row r="121" spans="1:14">
      <c r="A121" s="92"/>
      <c r="B121" s="168" t="s">
        <v>89</v>
      </c>
      <c r="C121" s="169"/>
      <c r="D121" s="169"/>
      <c r="E121" s="169"/>
      <c r="F121" s="167"/>
      <c r="G121" s="167"/>
      <c r="H121" s="167"/>
      <c r="I121" s="167"/>
      <c r="J121" s="167"/>
      <c r="K121" s="167"/>
      <c r="L121" s="167"/>
      <c r="M121" s="167"/>
      <c r="N121" s="167"/>
    </row>
    <row r="122" spans="1:14">
      <c r="A122" s="92"/>
      <c r="B122" s="246"/>
      <c r="C122" s="247"/>
      <c r="D122" s="247"/>
      <c r="E122" s="247"/>
      <c r="F122" s="248"/>
      <c r="G122" s="248"/>
      <c r="H122" s="248"/>
      <c r="I122" s="248"/>
    </row>
    <row r="123" spans="1:14">
      <c r="A123" s="91"/>
      <c r="B123" s="571" t="s">
        <v>90</v>
      </c>
      <c r="C123" s="93"/>
      <c r="D123" s="93"/>
      <c r="E123" s="776" t="b">
        <f>OR((LEFT('RFPR cover'!$C$8,2)=Data!G123),'RFPR cover'!$C$7=Data!G123)</f>
        <v>0</v>
      </c>
      <c r="F123" s="639">
        <f t="shared" ref="F123:F126" si="20">IF(E123,1,0)</f>
        <v>0</v>
      </c>
      <c r="G123" s="777" t="str">
        <f>B132</f>
        <v>ED</v>
      </c>
    </row>
    <row r="124" spans="1:14" ht="16.5" customHeight="1">
      <c r="A124" s="91"/>
      <c r="B124" s="251" t="str">
        <f t="shared" ref="B124:B129" si="21">IF(SUM($F$123:$F$129)=0,"",CHOOSE(MATCH(TRUE,$E$123:$E$129,0),B133,B143,B153,B163,E163,B173,E173)&amp;"")</f>
        <v>Customer Satisfaction Survey ODI</v>
      </c>
      <c r="C124" s="93"/>
      <c r="D124" s="93"/>
      <c r="E124" s="640" t="b">
        <f>OR((LEFT('RFPR cover'!$C$8,2)=Data!G124),'RFPR cover'!$C$7=Data!G124)</f>
        <v>1</v>
      </c>
      <c r="F124" s="641">
        <f t="shared" si="20"/>
        <v>1</v>
      </c>
      <c r="G124" s="642" t="str">
        <f>B142</f>
        <v>GD</v>
      </c>
    </row>
    <row r="125" spans="1:14">
      <c r="A125" s="91"/>
      <c r="B125" s="251" t="str">
        <f t="shared" si="21"/>
        <v>Complaints metric ODI</v>
      </c>
      <c r="C125" s="93"/>
      <c r="D125" s="93"/>
      <c r="E125" s="640" t="b">
        <f>OR((LEFT('RFPR cover'!$C$8,2)=Data!G125),'RFPR cover'!$C$7=Data!G125)</f>
        <v>0</v>
      </c>
      <c r="F125" s="641">
        <f t="shared" si="20"/>
        <v>0</v>
      </c>
      <c r="G125" s="643" t="str">
        <f>B152</f>
        <v>NGGT (TO)</v>
      </c>
    </row>
    <row r="126" spans="1:14" ht="24.75">
      <c r="A126" s="91"/>
      <c r="B126" s="251" t="str">
        <f t="shared" si="21"/>
        <v>Unplanned Interruption Mean Duration ODI [NGN, SGN and WWU]</v>
      </c>
      <c r="C126" s="93"/>
      <c r="D126" s="93"/>
      <c r="E126" s="640" t="b">
        <f>OR((LEFT('RFPR cover'!$C$8,2)=Data!G126),'RFPR cover'!$C$7=Data!G126)</f>
        <v>0</v>
      </c>
      <c r="F126" s="641">
        <f t="shared" si="20"/>
        <v>0</v>
      </c>
      <c r="G126" s="643" t="str">
        <f>B162</f>
        <v>NGET (TO)</v>
      </c>
    </row>
    <row r="127" spans="1:14" ht="24.75">
      <c r="A127" s="91"/>
      <c r="B127" s="251" t="str">
        <f t="shared" si="21"/>
        <v>Unplanned Interruption Mean Duration ODI [Cadent only]</v>
      </c>
      <c r="C127" s="93"/>
      <c r="D127" s="93"/>
      <c r="E127" s="640" t="b">
        <f>OR((LEFT('RFPR cover'!$C$8,2)=Data!G127),'RFPR cover'!$C$7=Data!G127)</f>
        <v>0</v>
      </c>
      <c r="F127" s="641">
        <f t="shared" ref="F127" si="22">IF(E127,1,0)</f>
        <v>0</v>
      </c>
      <c r="G127" s="643" t="s">
        <v>28</v>
      </c>
    </row>
    <row r="128" spans="1:14">
      <c r="A128" s="91"/>
      <c r="B128" s="251" t="str">
        <f t="shared" si="21"/>
        <v>Shrinkage Management ODI</v>
      </c>
      <c r="C128" s="93"/>
      <c r="D128" s="93"/>
      <c r="E128" s="640" t="b">
        <f>OR((LEFT('RFPR cover'!$C$8,2)=Data!G128),'RFPR cover'!$C$7=Data!G128)</f>
        <v>0</v>
      </c>
      <c r="F128" s="641">
        <f>IF(E128,1,0)</f>
        <v>0</v>
      </c>
      <c r="G128" s="643" t="str">
        <f>B172</f>
        <v>SPT</v>
      </c>
    </row>
    <row r="129" spans="1:7" ht="24.75">
      <c r="A129" s="91"/>
      <c r="B129" s="251" t="str">
        <f t="shared" si="21"/>
        <v>Collaborative streetworks ODI [Cadent Lon &amp; EoE, SGN So only]</v>
      </c>
      <c r="C129" s="93"/>
      <c r="D129" s="93"/>
      <c r="E129" s="644" t="b">
        <f>OR((LEFT('RFPR cover'!$C$8,2)=Data!G129),'RFPR cover'!$C$7=Data!G129)</f>
        <v>0</v>
      </c>
      <c r="F129" s="645">
        <f>IF(E129,1,0)</f>
        <v>0</v>
      </c>
      <c r="G129" s="646" t="s">
        <v>45</v>
      </c>
    </row>
    <row r="130" spans="1:7">
      <c r="A130" s="91"/>
      <c r="B130" s="251" t="str">
        <f>IF(SUM($F$123:$F$129)=0,"",CHOOSE(MATCH(TRUE,$E$123:$E$129,0),B139,B149,B159,B169,B179,E179)&amp;"")</f>
        <v/>
      </c>
      <c r="C130" s="93"/>
      <c r="D130" s="93"/>
    </row>
    <row r="131" spans="1:7">
      <c r="A131" s="91"/>
      <c r="B131" s="93"/>
      <c r="C131" s="93"/>
      <c r="D131" s="93"/>
      <c r="E131" s="32"/>
      <c r="F131" s="249"/>
    </row>
    <row r="132" spans="1:7">
      <c r="A132" s="91"/>
      <c r="B132" s="829" t="s">
        <v>19</v>
      </c>
      <c r="C132" s="830"/>
      <c r="D132" s="93"/>
      <c r="E132" s="93"/>
    </row>
    <row r="133" spans="1:7">
      <c r="A133" s="91"/>
      <c r="B133" s="833" t="s">
        <v>91</v>
      </c>
      <c r="C133" s="834"/>
      <c r="D133" s="93"/>
      <c r="E133" s="93"/>
    </row>
    <row r="134" spans="1:7">
      <c r="A134" s="91"/>
      <c r="B134" s="831" t="s">
        <v>92</v>
      </c>
      <c r="C134" s="832"/>
      <c r="D134" s="93"/>
      <c r="E134" s="93"/>
    </row>
    <row r="135" spans="1:7">
      <c r="A135" s="91"/>
      <c r="B135" s="831" t="s">
        <v>93</v>
      </c>
      <c r="C135" s="832"/>
      <c r="D135" s="93"/>
      <c r="E135" s="93"/>
    </row>
    <row r="136" spans="1:7">
      <c r="A136" s="91"/>
      <c r="B136" s="831" t="s">
        <v>94</v>
      </c>
      <c r="C136" s="832"/>
      <c r="D136" s="93"/>
      <c r="E136" s="93"/>
    </row>
    <row r="137" spans="1:7">
      <c r="A137" s="91"/>
      <c r="B137" s="831" t="s">
        <v>95</v>
      </c>
      <c r="C137" s="832"/>
      <c r="D137" s="93"/>
      <c r="E137" s="93"/>
    </row>
    <row r="138" spans="1:7">
      <c r="A138" s="91"/>
      <c r="B138" s="831"/>
      <c r="C138" s="832"/>
      <c r="D138" s="93"/>
      <c r="E138" s="93"/>
    </row>
    <row r="139" spans="1:7">
      <c r="A139" s="91"/>
      <c r="B139" s="835"/>
      <c r="C139" s="836"/>
      <c r="D139" s="93"/>
      <c r="E139" s="93"/>
    </row>
    <row r="140" spans="1:7">
      <c r="A140" s="91"/>
      <c r="B140" s="93"/>
      <c r="C140" s="93"/>
      <c r="D140" s="93"/>
      <c r="E140" s="93"/>
    </row>
    <row r="141" spans="1:7">
      <c r="A141" s="91"/>
      <c r="B141" s="93"/>
      <c r="C141" s="93"/>
      <c r="D141" s="93"/>
      <c r="E141" s="93"/>
    </row>
    <row r="142" spans="1:7">
      <c r="A142" s="91"/>
      <c r="B142" s="829" t="s">
        <v>25</v>
      </c>
      <c r="C142" s="830"/>
      <c r="D142" s="93"/>
      <c r="E142" s="93"/>
    </row>
    <row r="143" spans="1:7">
      <c r="A143" s="91"/>
      <c r="B143" s="833" t="s">
        <v>96</v>
      </c>
      <c r="C143" s="834"/>
      <c r="E143" s="93"/>
    </row>
    <row r="144" spans="1:7">
      <c r="A144" s="91"/>
      <c r="B144" s="831" t="s">
        <v>97</v>
      </c>
      <c r="C144" s="832"/>
      <c r="D144" s="93"/>
      <c r="E144" s="93"/>
    </row>
    <row r="145" spans="1:9" ht="25.5" customHeight="1">
      <c r="A145" s="91"/>
      <c r="B145" s="831" t="s">
        <v>98</v>
      </c>
      <c r="C145" s="832"/>
      <c r="D145" s="93"/>
      <c r="E145" s="93"/>
    </row>
    <row r="146" spans="1:9" ht="25.5" customHeight="1">
      <c r="A146" s="91"/>
      <c r="B146" s="831" t="s">
        <v>99</v>
      </c>
      <c r="C146" s="832"/>
      <c r="D146" s="93"/>
      <c r="E146" s="93"/>
    </row>
    <row r="147" spans="1:9" ht="14.25" customHeight="1">
      <c r="A147" s="91"/>
      <c r="B147" s="831" t="s">
        <v>100</v>
      </c>
      <c r="C147" s="832"/>
      <c r="D147" s="93"/>
      <c r="E147" s="93"/>
    </row>
    <row r="148" spans="1:9" ht="25.5" customHeight="1">
      <c r="A148" s="91"/>
      <c r="B148" s="831" t="s">
        <v>101</v>
      </c>
      <c r="C148" s="832"/>
      <c r="D148" s="93"/>
      <c r="E148" s="93"/>
    </row>
    <row r="149" spans="1:9">
      <c r="A149" s="91"/>
      <c r="B149" s="835"/>
      <c r="C149" s="836"/>
      <c r="D149" s="93"/>
      <c r="E149" s="93"/>
    </row>
    <row r="150" spans="1:9">
      <c r="A150" s="91"/>
      <c r="B150" s="93"/>
      <c r="C150" s="93"/>
      <c r="D150" s="93"/>
      <c r="E150" s="93"/>
    </row>
    <row r="151" spans="1:9">
      <c r="A151" s="91"/>
      <c r="B151" s="93"/>
      <c r="C151" s="93"/>
      <c r="D151" s="93"/>
      <c r="E151" s="93"/>
    </row>
    <row r="152" spans="1:9">
      <c r="A152" s="91"/>
      <c r="B152" s="819" t="s">
        <v>83</v>
      </c>
      <c r="C152" s="820"/>
      <c r="D152" s="93"/>
      <c r="E152" s="344"/>
      <c r="F152" s="38"/>
      <c r="G152" s="38"/>
      <c r="H152" s="38"/>
      <c r="I152" s="38"/>
    </row>
    <row r="153" spans="1:9">
      <c r="A153" s="91"/>
      <c r="B153" s="833" t="s">
        <v>102</v>
      </c>
      <c r="C153" s="834"/>
      <c r="E153" s="245"/>
      <c r="F153" s="245"/>
      <c r="G153" s="245"/>
      <c r="H153" s="245"/>
      <c r="I153" s="245"/>
    </row>
    <row r="154" spans="1:9">
      <c r="A154" s="91"/>
      <c r="B154" s="831" t="s">
        <v>103</v>
      </c>
      <c r="C154" s="832"/>
      <c r="E154" s="245"/>
      <c r="F154" s="245"/>
      <c r="G154" s="245"/>
      <c r="H154" s="245"/>
      <c r="I154" s="245"/>
    </row>
    <row r="155" spans="1:9">
      <c r="A155" s="91"/>
      <c r="B155" s="831"/>
      <c r="C155" s="832"/>
      <c r="D155" s="93"/>
      <c r="E155" s="245"/>
      <c r="F155" s="245"/>
      <c r="G155" s="245"/>
      <c r="H155" s="245"/>
      <c r="I155" s="245"/>
    </row>
    <row r="156" spans="1:9">
      <c r="A156" s="91"/>
      <c r="B156" s="831"/>
      <c r="C156" s="832"/>
      <c r="D156" s="93"/>
      <c r="E156" s="245"/>
      <c r="F156" s="245"/>
      <c r="G156" s="245"/>
      <c r="H156" s="245"/>
      <c r="I156" s="245"/>
    </row>
    <row r="157" spans="1:9">
      <c r="A157" s="91"/>
      <c r="B157" s="831"/>
      <c r="C157" s="832"/>
      <c r="D157" s="93"/>
      <c r="E157" s="245"/>
      <c r="F157" s="245"/>
      <c r="G157" s="245"/>
      <c r="H157" s="245"/>
      <c r="I157" s="245"/>
    </row>
    <row r="158" spans="1:9">
      <c r="A158" s="91"/>
      <c r="B158" s="831"/>
      <c r="C158" s="832"/>
      <c r="D158" s="93"/>
      <c r="E158" s="245"/>
      <c r="F158" s="245"/>
      <c r="G158" s="245"/>
      <c r="H158" s="245"/>
      <c r="I158" s="245"/>
    </row>
    <row r="159" spans="1:9" ht="12" customHeight="1">
      <c r="A159" s="91"/>
      <c r="B159" s="835"/>
      <c r="C159" s="836"/>
      <c r="D159" s="93"/>
      <c r="E159" s="245"/>
      <c r="F159" s="245"/>
      <c r="G159" s="245"/>
      <c r="H159" s="245"/>
      <c r="I159" s="245"/>
    </row>
    <row r="160" spans="1:9">
      <c r="A160" s="91"/>
      <c r="B160" s="93"/>
      <c r="C160" s="93"/>
      <c r="D160" s="93"/>
      <c r="E160" s="93"/>
    </row>
    <row r="161" spans="1:9">
      <c r="A161" s="91"/>
      <c r="B161" s="93"/>
      <c r="C161" s="93"/>
      <c r="D161" s="93"/>
      <c r="E161" s="93"/>
    </row>
    <row r="162" spans="1:9">
      <c r="A162" s="91"/>
      <c r="B162" s="819" t="s">
        <v>86</v>
      </c>
      <c r="C162" s="820"/>
      <c r="D162" s="93"/>
      <c r="E162" s="819" t="s">
        <v>28</v>
      </c>
      <c r="F162" s="819"/>
      <c r="G162" s="819"/>
      <c r="H162" s="820"/>
      <c r="I162" s="38"/>
    </row>
    <row r="163" spans="1:9" ht="13.5" customHeight="1">
      <c r="A163" s="91"/>
      <c r="B163" s="833" t="s">
        <v>104</v>
      </c>
      <c r="C163" s="834"/>
      <c r="E163" s="829" t="s">
        <v>105</v>
      </c>
      <c r="F163" s="838"/>
      <c r="G163" s="838"/>
      <c r="H163" s="839"/>
      <c r="I163" s="245"/>
    </row>
    <row r="164" spans="1:9" ht="12.75" customHeight="1">
      <c r="A164" s="91"/>
      <c r="B164" s="831" t="s">
        <v>106</v>
      </c>
      <c r="C164" s="832"/>
      <c r="E164" s="840"/>
      <c r="F164" s="840"/>
      <c r="G164" s="840"/>
      <c r="H164" s="841"/>
      <c r="I164" s="245"/>
    </row>
    <row r="165" spans="1:9" ht="13.5" customHeight="1">
      <c r="A165" s="91"/>
      <c r="B165" s="831" t="s">
        <v>107</v>
      </c>
      <c r="C165" s="832"/>
      <c r="E165" s="804"/>
      <c r="F165" s="804"/>
      <c r="G165" s="804"/>
      <c r="H165" s="805"/>
      <c r="I165" s="245"/>
    </row>
    <row r="166" spans="1:9" ht="12.75" customHeight="1">
      <c r="A166" s="91"/>
      <c r="B166" s="831" t="s">
        <v>108</v>
      </c>
      <c r="C166" s="832"/>
      <c r="E166" s="804"/>
      <c r="F166" s="804"/>
      <c r="G166" s="804"/>
      <c r="H166" s="805"/>
      <c r="I166" s="245"/>
    </row>
    <row r="167" spans="1:9" ht="13.5" customHeight="1">
      <c r="A167" s="91"/>
      <c r="B167" s="831" t="s">
        <v>109</v>
      </c>
      <c r="C167" s="832"/>
      <c r="E167" s="804"/>
      <c r="F167" s="804"/>
      <c r="G167" s="804"/>
      <c r="H167" s="805"/>
      <c r="I167" s="245"/>
    </row>
    <row r="168" spans="1:9" ht="13.5" customHeight="1">
      <c r="A168" s="91"/>
      <c r="B168" s="831" t="s">
        <v>110</v>
      </c>
      <c r="C168" s="832"/>
      <c r="E168" s="804"/>
      <c r="F168" s="804"/>
      <c r="G168" s="804"/>
      <c r="H168" s="805"/>
      <c r="I168" s="245"/>
    </row>
    <row r="169" spans="1:9">
      <c r="A169" s="91"/>
      <c r="B169" s="835"/>
      <c r="C169" s="836"/>
      <c r="D169" s="93"/>
      <c r="E169" s="837"/>
      <c r="F169" s="837"/>
      <c r="G169" s="245"/>
      <c r="H169" s="245"/>
      <c r="I169" s="245"/>
    </row>
    <row r="170" spans="1:9" ht="12.75" customHeight="1">
      <c r="A170" s="91"/>
      <c r="B170" s="91"/>
      <c r="C170" s="91"/>
      <c r="D170" s="93"/>
      <c r="E170" s="245"/>
      <c r="F170" s="245"/>
      <c r="G170" s="245"/>
      <c r="H170" s="245"/>
      <c r="I170" s="245"/>
    </row>
    <row r="171" spans="1:9" ht="12.75" customHeight="1">
      <c r="A171" s="91"/>
      <c r="B171" s="91"/>
      <c r="C171" s="91"/>
      <c r="D171" s="93"/>
      <c r="E171" s="245"/>
      <c r="F171" s="245"/>
      <c r="G171" s="245"/>
      <c r="H171" s="245"/>
      <c r="I171" s="245"/>
    </row>
    <row r="172" spans="1:9" ht="12.75" customHeight="1">
      <c r="A172" s="91"/>
      <c r="B172" s="819" t="s">
        <v>87</v>
      </c>
      <c r="C172" s="820"/>
      <c r="D172" s="93"/>
      <c r="E172" s="819" t="s">
        <v>45</v>
      </c>
      <c r="F172" s="819"/>
      <c r="G172" s="819"/>
      <c r="H172" s="820"/>
      <c r="I172" s="347"/>
    </row>
    <row r="173" spans="1:9" ht="12.75" customHeight="1">
      <c r="A173" s="91"/>
      <c r="B173" s="817" t="s">
        <v>104</v>
      </c>
      <c r="C173" s="818"/>
      <c r="E173" s="804" t="s">
        <v>104</v>
      </c>
      <c r="F173" s="804"/>
      <c r="G173" s="804"/>
      <c r="H173" s="805"/>
      <c r="I173" s="245"/>
    </row>
    <row r="174" spans="1:9" ht="12.75" customHeight="1">
      <c r="A174" s="91"/>
      <c r="B174" s="804" t="s">
        <v>106</v>
      </c>
      <c r="C174" s="805"/>
      <c r="E174" s="804" t="s">
        <v>106</v>
      </c>
      <c r="F174" s="804"/>
      <c r="G174" s="804"/>
      <c r="H174" s="805"/>
      <c r="I174" s="245"/>
    </row>
    <row r="175" spans="1:9" ht="12.75" customHeight="1">
      <c r="A175" s="91"/>
      <c r="B175" s="804" t="s">
        <v>107</v>
      </c>
      <c r="C175" s="805"/>
      <c r="E175" s="804" t="s">
        <v>107</v>
      </c>
      <c r="F175" s="804"/>
      <c r="G175" s="804"/>
      <c r="H175" s="805"/>
      <c r="I175" s="245"/>
    </row>
    <row r="176" spans="1:9" ht="12.75" customHeight="1">
      <c r="A176" s="91"/>
      <c r="B176" s="804" t="s">
        <v>108</v>
      </c>
      <c r="C176" s="805"/>
      <c r="E176" s="804" t="s">
        <v>108</v>
      </c>
      <c r="F176" s="804"/>
      <c r="G176" s="804"/>
      <c r="H176" s="805"/>
      <c r="I176" s="245"/>
    </row>
    <row r="177" spans="1:13" ht="12.75" customHeight="1">
      <c r="A177" s="91"/>
      <c r="B177" s="804" t="s">
        <v>109</v>
      </c>
      <c r="C177" s="805"/>
      <c r="E177" s="804" t="s">
        <v>109</v>
      </c>
      <c r="F177" s="804"/>
      <c r="G177" s="804"/>
      <c r="H177" s="805"/>
      <c r="I177" s="245"/>
    </row>
    <row r="178" spans="1:13" ht="12.75" customHeight="1">
      <c r="A178" s="91"/>
      <c r="B178" s="804" t="s">
        <v>110</v>
      </c>
      <c r="C178" s="805"/>
      <c r="E178" s="804" t="s">
        <v>110</v>
      </c>
      <c r="F178" s="804"/>
      <c r="G178" s="804"/>
      <c r="H178" s="805"/>
      <c r="I178" s="245"/>
    </row>
    <row r="179" spans="1:13">
      <c r="A179" s="91"/>
      <c r="B179" s="806"/>
      <c r="C179" s="807"/>
      <c r="D179" s="93"/>
      <c r="E179" s="806"/>
      <c r="F179" s="806"/>
      <c r="G179" s="806"/>
      <c r="H179" s="807"/>
      <c r="I179" s="245"/>
    </row>
    <row r="180" spans="1:13" ht="12.4" customHeight="1">
      <c r="A180" s="91"/>
      <c r="D180" s="93"/>
      <c r="E180" s="93"/>
    </row>
    <row r="181" spans="1:13" ht="12.4" customHeight="1">
      <c r="A181" s="91"/>
      <c r="B181" s="168" t="s">
        <v>111</v>
      </c>
      <c r="C181" s="169"/>
      <c r="D181" s="169"/>
      <c r="E181" s="169"/>
      <c r="F181" s="167"/>
      <c r="G181" s="167"/>
      <c r="H181" s="167"/>
      <c r="I181" s="167"/>
      <c r="J181" s="167"/>
      <c r="K181" s="167"/>
      <c r="L181" s="167"/>
      <c r="M181" s="167"/>
    </row>
    <row r="182" spans="1:13" ht="12.4" customHeight="1">
      <c r="A182" s="91"/>
      <c r="B182" s="246"/>
      <c r="C182" s="247"/>
      <c r="D182" s="247"/>
      <c r="E182" s="247"/>
      <c r="F182" s="248"/>
      <c r="G182" s="248"/>
      <c r="H182" s="248"/>
      <c r="I182" s="248"/>
    </row>
    <row r="183" spans="1:13" ht="12.4" customHeight="1">
      <c r="A183" s="91"/>
      <c r="B183" s="571" t="s">
        <v>112</v>
      </c>
      <c r="C183" s="93"/>
      <c r="D183" s="93"/>
      <c r="E183" s="776" t="b">
        <f>OR((LEFT('RFPR cover'!$C$8,2)=Data!F183),'RFPR cover'!$C$7=Data!F183)</f>
        <v>0</v>
      </c>
      <c r="F183" s="777" t="str">
        <f>B194</f>
        <v>ED</v>
      </c>
    </row>
    <row r="184" spans="1:13" ht="19.5" customHeight="1">
      <c r="A184" s="91"/>
      <c r="B184" s="251" t="str">
        <f>CHOOSE(MATCH(TRUE,$E$183:$E$191,0),B195,B206,B217,E217,B228,E228,B239,E239,B250)&amp;""</f>
        <v xml:space="preserve">RIIO-2 network innovation allowance </v>
      </c>
      <c r="C184" s="93"/>
      <c r="D184" s="93"/>
      <c r="E184" s="640" t="b">
        <f>OR((LEFT('RFPR cover'!$C$8,2)=Data!F184),'RFPR cover'!$C$7=Data!F184)</f>
        <v>1</v>
      </c>
      <c r="F184" s="642" t="str">
        <f>B205</f>
        <v>GD</v>
      </c>
    </row>
    <row r="185" spans="1:13" ht="22.5" customHeight="1">
      <c r="A185" s="91"/>
      <c r="B185" s="251" t="str">
        <f t="shared" ref="B185:B191" si="23">CHOOSE(MATCH(TRUE,$E$183:$E$191,0),B196,B207,B218,E218,B229,E229,B240,E240,B251)&amp;""</f>
        <v xml:space="preserve">Carry-over Network Innovation Allowance </v>
      </c>
      <c r="C185" s="93"/>
      <c r="D185" s="93"/>
      <c r="E185" s="640" t="b">
        <f>OR((LEFT('RFPR cover'!$C$8,2)=Data!F185),'RFPR cover'!$C$7=Data!F185)</f>
        <v>0</v>
      </c>
      <c r="F185" s="643" t="str">
        <f>B216</f>
        <v>NGGT (TO)</v>
      </c>
    </row>
    <row r="186" spans="1:13" ht="19.5" customHeight="1">
      <c r="A186" s="91"/>
      <c r="B186" s="251" t="str">
        <f t="shared" si="23"/>
        <v/>
      </c>
      <c r="C186" s="93"/>
      <c r="D186" s="93"/>
      <c r="E186" s="640" t="b">
        <f>OR((LEFT('RFPR cover'!$C$8,2)=Data!F186),'RFPR cover'!$C$7=Data!F186)</f>
        <v>0</v>
      </c>
      <c r="F186" s="643" t="str">
        <f>E216</f>
        <v>NGGT (SO)</v>
      </c>
    </row>
    <row r="187" spans="1:13" ht="19.5" customHeight="1">
      <c r="A187" s="91"/>
      <c r="B187" s="251" t="str">
        <f t="shared" si="23"/>
        <v/>
      </c>
      <c r="C187" s="93"/>
      <c r="D187" s="93"/>
      <c r="E187" s="640" t="b">
        <f>OR((LEFT('RFPR cover'!$C$8,2)=Data!F187),'RFPR cover'!$C$7=Data!F187)</f>
        <v>0</v>
      </c>
      <c r="F187" s="643" t="str">
        <f>B227</f>
        <v>NGGT (TO+SO)</v>
      </c>
    </row>
    <row r="188" spans="1:13" ht="19.5" customHeight="1">
      <c r="A188" s="91"/>
      <c r="B188" s="251" t="str">
        <f t="shared" si="23"/>
        <v/>
      </c>
      <c r="C188" s="93"/>
      <c r="D188" s="93"/>
      <c r="E188" s="640" t="b">
        <f>OR((LEFT('RFPR cover'!$C$8,2)=Data!F188),'RFPR cover'!$C$7=Data!F188)</f>
        <v>0</v>
      </c>
      <c r="F188" s="643" t="str">
        <f>E227</f>
        <v>NGET (TO)</v>
      </c>
    </row>
    <row r="189" spans="1:13" ht="19.5" customHeight="1">
      <c r="A189" s="91"/>
      <c r="B189" s="251" t="str">
        <f t="shared" si="23"/>
        <v/>
      </c>
      <c r="C189" s="93"/>
      <c r="D189" s="93"/>
      <c r="E189" s="640" t="b">
        <f>OR((LEFT('RFPR cover'!$C$8,2)=Data!F189),'RFPR cover'!$C$7=Data!F189)</f>
        <v>0</v>
      </c>
      <c r="F189" s="643" t="str">
        <f>B238</f>
        <v>ESO</v>
      </c>
    </row>
    <row r="190" spans="1:13" ht="19.5" customHeight="1">
      <c r="A190" s="91"/>
      <c r="B190" s="251" t="str">
        <f t="shared" si="23"/>
        <v/>
      </c>
      <c r="C190" s="93"/>
      <c r="D190" s="93"/>
      <c r="E190" s="640" t="b">
        <f>OR((LEFT('RFPR cover'!$C$8,2)=Data!F190),'RFPR cover'!$C$7=Data!F190)</f>
        <v>0</v>
      </c>
      <c r="F190" s="643" t="str">
        <f>E238</f>
        <v>SPT</v>
      </c>
    </row>
    <row r="191" spans="1:13" ht="19.5" customHeight="1">
      <c r="A191" s="91"/>
      <c r="B191" s="251" t="str">
        <f t="shared" si="23"/>
        <v/>
      </c>
      <c r="C191" s="93"/>
      <c r="D191" s="93"/>
      <c r="E191" s="644" t="b">
        <f>OR((LEFT('RFPR cover'!$C$8,2)=Data!F191),'RFPR cover'!$C$7=Data!F191)</f>
        <v>0</v>
      </c>
      <c r="F191" s="646" t="str">
        <f>B249</f>
        <v>SHET</v>
      </c>
      <c r="G191" s="93"/>
      <c r="H191" s="93"/>
      <c r="I191" s="93"/>
    </row>
    <row r="192" spans="1:13" ht="12.75" customHeight="1">
      <c r="A192" s="91"/>
      <c r="B192" s="93"/>
      <c r="C192" s="93"/>
      <c r="D192" s="93"/>
      <c r="E192" s="32"/>
      <c r="F192" s="249"/>
    </row>
    <row r="193" spans="1:6" ht="12.75" customHeight="1">
      <c r="A193" s="91"/>
      <c r="B193" s="345"/>
      <c r="C193" s="345"/>
      <c r="D193" s="93"/>
      <c r="E193" s="32"/>
      <c r="F193" s="249"/>
    </row>
    <row r="194" spans="1:6" ht="12.75" customHeight="1">
      <c r="A194" s="91"/>
      <c r="B194" s="827" t="s">
        <v>19</v>
      </c>
      <c r="C194" s="828"/>
      <c r="D194" s="93"/>
      <c r="E194" s="93"/>
    </row>
    <row r="195" spans="1:6" ht="12.75" customHeight="1">
      <c r="A195" s="91"/>
      <c r="B195" s="817"/>
      <c r="C195" s="818"/>
      <c r="D195" s="93"/>
      <c r="E195" s="93"/>
    </row>
    <row r="196" spans="1:6" ht="12.75" customHeight="1">
      <c r="A196" s="91"/>
      <c r="B196" s="804"/>
      <c r="C196" s="805"/>
      <c r="D196" s="93"/>
      <c r="E196" s="93"/>
    </row>
    <row r="197" spans="1:6" ht="12.75" customHeight="1">
      <c r="A197" s="91"/>
      <c r="B197" s="804"/>
      <c r="C197" s="805"/>
      <c r="D197" s="93"/>
      <c r="E197" s="93"/>
    </row>
    <row r="198" spans="1:6" ht="12.75" customHeight="1">
      <c r="A198" s="91"/>
      <c r="B198" s="804"/>
      <c r="C198" s="805"/>
      <c r="D198" s="93"/>
      <c r="E198" s="93"/>
    </row>
    <row r="199" spans="1:6" ht="12.75" customHeight="1">
      <c r="A199" s="91"/>
      <c r="B199" s="804"/>
      <c r="C199" s="805"/>
      <c r="D199" s="93"/>
      <c r="E199" s="93"/>
    </row>
    <row r="200" spans="1:6" ht="12.75" customHeight="1">
      <c r="A200" s="91"/>
      <c r="B200" s="804"/>
      <c r="C200" s="805"/>
      <c r="D200" s="93"/>
      <c r="E200" s="93"/>
    </row>
    <row r="201" spans="1:6">
      <c r="A201" s="91"/>
      <c r="B201" s="804"/>
      <c r="C201" s="805"/>
      <c r="D201" s="93"/>
      <c r="E201" s="93"/>
    </row>
    <row r="202" spans="1:6" ht="12.75" customHeight="1">
      <c r="A202" s="91"/>
      <c r="B202" s="806"/>
      <c r="C202" s="807"/>
      <c r="D202" s="93"/>
      <c r="E202" s="93"/>
    </row>
    <row r="203" spans="1:6" ht="12.75" customHeight="1">
      <c r="A203" s="91"/>
      <c r="B203" s="93"/>
      <c r="C203" s="93"/>
      <c r="D203" s="93"/>
      <c r="E203" s="93"/>
    </row>
    <row r="204" spans="1:6" ht="12.75" customHeight="1">
      <c r="A204" s="91"/>
      <c r="B204" s="93"/>
      <c r="C204" s="93"/>
      <c r="D204" s="93"/>
      <c r="E204" s="93"/>
    </row>
    <row r="205" spans="1:6" ht="12.75" customHeight="1">
      <c r="A205" s="91"/>
      <c r="B205" s="829" t="s">
        <v>25</v>
      </c>
      <c r="C205" s="830"/>
      <c r="D205" s="93"/>
      <c r="E205" s="93"/>
    </row>
    <row r="206" spans="1:6" ht="12.75" customHeight="1">
      <c r="A206" s="91"/>
      <c r="B206" s="817" t="s">
        <v>113</v>
      </c>
      <c r="C206" s="818"/>
      <c r="E206" s="93"/>
    </row>
    <row r="207" spans="1:6" ht="12.75" customHeight="1">
      <c r="A207" s="91"/>
      <c r="B207" s="804" t="s">
        <v>114</v>
      </c>
      <c r="C207" s="805"/>
      <c r="D207" s="93"/>
      <c r="E207" s="93"/>
    </row>
    <row r="208" spans="1:6" ht="12.75" customHeight="1">
      <c r="A208" s="91"/>
      <c r="B208" s="804"/>
      <c r="C208" s="805"/>
      <c r="D208" s="93"/>
      <c r="E208" s="93"/>
    </row>
    <row r="209" spans="1:9" ht="12.75" customHeight="1">
      <c r="A209" s="91"/>
      <c r="B209" s="804"/>
      <c r="C209" s="805"/>
      <c r="D209" s="93"/>
      <c r="E209" s="93"/>
    </row>
    <row r="210" spans="1:9">
      <c r="A210" s="91"/>
      <c r="B210" s="804"/>
      <c r="C210" s="805"/>
      <c r="D210" s="93"/>
      <c r="E210" s="93"/>
    </row>
    <row r="211" spans="1:9">
      <c r="A211" s="91"/>
      <c r="B211" s="804"/>
      <c r="C211" s="805"/>
      <c r="D211" s="93"/>
      <c r="E211" s="93"/>
    </row>
    <row r="212" spans="1:9" ht="12.75" customHeight="1">
      <c r="A212" s="91"/>
      <c r="B212" s="804"/>
      <c r="C212" s="805"/>
      <c r="D212" s="93"/>
      <c r="E212" s="93"/>
    </row>
    <row r="213" spans="1:9">
      <c r="A213" s="91"/>
      <c r="B213" s="806"/>
      <c r="C213" s="807"/>
      <c r="D213" s="93"/>
      <c r="E213" s="93"/>
    </row>
    <row r="214" spans="1:9">
      <c r="A214" s="91"/>
      <c r="B214" s="93"/>
      <c r="C214" s="93"/>
      <c r="D214" s="93"/>
      <c r="E214" s="93"/>
    </row>
    <row r="215" spans="1:9">
      <c r="A215" s="91"/>
      <c r="B215" s="93"/>
      <c r="C215" s="93"/>
      <c r="D215" s="93"/>
      <c r="E215" s="93"/>
    </row>
    <row r="216" spans="1:9">
      <c r="A216" s="91"/>
      <c r="B216" s="464" t="str">
        <f>B77</f>
        <v>NGGT (TO)</v>
      </c>
      <c r="C216" s="422"/>
      <c r="D216" s="93"/>
      <c r="E216" s="819" t="str">
        <f>B78</f>
        <v>NGGT (SO)</v>
      </c>
      <c r="F216" s="819"/>
      <c r="G216" s="819"/>
      <c r="H216" s="819"/>
      <c r="I216" s="820"/>
    </row>
    <row r="217" spans="1:9">
      <c r="A217" s="91"/>
      <c r="B217" s="817" t="s">
        <v>115</v>
      </c>
      <c r="C217" s="818"/>
      <c r="E217" s="821"/>
      <c r="F217" s="822"/>
      <c r="G217" s="822"/>
      <c r="H217" s="822"/>
      <c r="I217" s="823"/>
    </row>
    <row r="218" spans="1:9" ht="25.5" customHeight="1">
      <c r="A218" s="91"/>
      <c r="B218" s="804" t="s">
        <v>116</v>
      </c>
      <c r="C218" s="805"/>
      <c r="E218" s="821"/>
      <c r="F218" s="822"/>
      <c r="G218" s="822"/>
      <c r="H218" s="822"/>
      <c r="I218" s="823"/>
    </row>
    <row r="219" spans="1:9" ht="13.5" customHeight="1">
      <c r="A219" s="91"/>
      <c r="B219" s="804" t="s">
        <v>117</v>
      </c>
      <c r="C219" s="805"/>
      <c r="D219" s="93"/>
      <c r="E219" s="821"/>
      <c r="F219" s="822"/>
      <c r="G219" s="822"/>
      <c r="H219" s="822"/>
      <c r="I219" s="823"/>
    </row>
    <row r="220" spans="1:9" ht="13.5" customHeight="1">
      <c r="A220" s="91"/>
      <c r="B220" s="804"/>
      <c r="C220" s="805"/>
      <c r="D220" s="93"/>
      <c r="E220" s="808" t="s">
        <v>118</v>
      </c>
      <c r="F220" s="809"/>
      <c r="G220" s="809"/>
      <c r="H220" s="809"/>
      <c r="I220" s="810"/>
    </row>
    <row r="221" spans="1:9" ht="13.5" customHeight="1">
      <c r="A221" s="91"/>
      <c r="B221" s="465"/>
      <c r="C221" s="423"/>
      <c r="D221" s="93"/>
      <c r="E221" s="808" t="s">
        <v>119</v>
      </c>
      <c r="F221" s="809"/>
      <c r="G221" s="809"/>
      <c r="H221" s="809"/>
      <c r="I221" s="810"/>
    </row>
    <row r="222" spans="1:9" ht="13.5" customHeight="1">
      <c r="A222" s="91"/>
      <c r="B222" s="804"/>
      <c r="C222" s="805"/>
      <c r="D222" s="93"/>
      <c r="E222" s="808" t="s">
        <v>120</v>
      </c>
      <c r="F222" s="809"/>
      <c r="G222" s="809"/>
      <c r="H222" s="809"/>
      <c r="I222" s="810"/>
    </row>
    <row r="223" spans="1:9" ht="13.5" customHeight="1">
      <c r="A223" s="91"/>
      <c r="B223" s="804"/>
      <c r="C223" s="805"/>
      <c r="D223" s="93"/>
      <c r="E223" s="811" t="s">
        <v>121</v>
      </c>
      <c r="F223" s="812"/>
      <c r="G223" s="812"/>
      <c r="H223" s="812"/>
      <c r="I223" s="813"/>
    </row>
    <row r="224" spans="1:9" ht="12.75" customHeight="1">
      <c r="A224" s="91"/>
      <c r="B224" s="806"/>
      <c r="C224" s="807"/>
      <c r="D224" s="93"/>
      <c r="E224" s="814" t="s">
        <v>122</v>
      </c>
      <c r="F224" s="815"/>
      <c r="G224" s="815"/>
      <c r="H224" s="815"/>
      <c r="I224" s="816"/>
    </row>
    <row r="225" spans="1:9">
      <c r="A225" s="91"/>
      <c r="B225" s="93"/>
      <c r="C225" s="93"/>
      <c r="D225" s="93"/>
      <c r="E225" s="93"/>
    </row>
    <row r="226" spans="1:9" ht="12.75" customHeight="1">
      <c r="A226" s="91"/>
      <c r="B226" s="93"/>
      <c r="C226" s="93"/>
      <c r="D226" s="93"/>
      <c r="E226" s="93"/>
    </row>
    <row r="227" spans="1:9">
      <c r="A227" s="91"/>
      <c r="B227" s="819" t="s">
        <v>85</v>
      </c>
      <c r="C227" s="820"/>
      <c r="D227" s="93"/>
      <c r="E227" s="819" t="s">
        <v>86</v>
      </c>
      <c r="F227" s="819"/>
      <c r="G227" s="819"/>
      <c r="H227" s="819"/>
      <c r="I227" s="820"/>
    </row>
    <row r="228" spans="1:9" ht="12.75" customHeight="1">
      <c r="A228" s="91"/>
      <c r="B228" s="817" t="s">
        <v>115</v>
      </c>
      <c r="C228" s="818"/>
      <c r="E228" s="817" t="s">
        <v>115</v>
      </c>
      <c r="F228" s="817"/>
      <c r="G228" s="817"/>
      <c r="H228" s="817"/>
      <c r="I228" s="818"/>
    </row>
    <row r="229" spans="1:9" ht="12.75" customHeight="1">
      <c r="A229" s="91"/>
      <c r="B229" s="804" t="s">
        <v>116</v>
      </c>
      <c r="C229" s="805"/>
      <c r="E229" s="804" t="s">
        <v>116</v>
      </c>
      <c r="F229" s="804"/>
      <c r="G229" s="804"/>
      <c r="H229" s="804"/>
      <c r="I229" s="805"/>
    </row>
    <row r="230" spans="1:9" ht="12.75" customHeight="1">
      <c r="A230" s="91"/>
      <c r="B230" s="804" t="s">
        <v>117</v>
      </c>
      <c r="C230" s="805"/>
      <c r="E230" s="804" t="s">
        <v>117</v>
      </c>
      <c r="F230" s="804"/>
      <c r="G230" s="804"/>
      <c r="H230" s="804"/>
      <c r="I230" s="805"/>
    </row>
    <row r="231" spans="1:9" ht="24" customHeight="1">
      <c r="A231" s="91"/>
      <c r="B231" s="804" t="s">
        <v>118</v>
      </c>
      <c r="C231" s="805"/>
      <c r="E231" s="804"/>
      <c r="F231" s="804"/>
      <c r="G231" s="804"/>
      <c r="H231" s="804"/>
      <c r="I231" s="805"/>
    </row>
    <row r="232" spans="1:9">
      <c r="A232" s="91"/>
      <c r="B232" s="804" t="s">
        <v>119</v>
      </c>
      <c r="C232" s="805"/>
      <c r="E232" s="804"/>
      <c r="F232" s="804"/>
      <c r="G232" s="804"/>
      <c r="H232" s="804"/>
      <c r="I232" s="805"/>
    </row>
    <row r="233" spans="1:9">
      <c r="A233" s="91"/>
      <c r="B233" s="804" t="s">
        <v>120</v>
      </c>
      <c r="C233" s="805"/>
      <c r="E233" s="804"/>
      <c r="F233" s="804"/>
      <c r="G233" s="804"/>
      <c r="H233" s="804"/>
      <c r="I233" s="805"/>
    </row>
    <row r="234" spans="1:9" ht="12.75" customHeight="1">
      <c r="A234" s="91"/>
      <c r="B234" s="804" t="s">
        <v>121</v>
      </c>
      <c r="C234" s="805"/>
      <c r="E234" s="804"/>
      <c r="F234" s="804"/>
      <c r="G234" s="804"/>
      <c r="H234" s="804"/>
      <c r="I234" s="805"/>
    </row>
    <row r="235" spans="1:9" ht="12.75" customHeight="1">
      <c r="A235" s="91"/>
      <c r="B235" s="806" t="s">
        <v>122</v>
      </c>
      <c r="C235" s="807"/>
      <c r="D235" s="93"/>
      <c r="E235" s="806"/>
      <c r="F235" s="806"/>
      <c r="G235" s="806"/>
      <c r="H235" s="806"/>
      <c r="I235" s="807"/>
    </row>
    <row r="236" spans="1:9" ht="12.75" customHeight="1">
      <c r="A236" s="91"/>
      <c r="B236" s="91"/>
      <c r="C236" s="91"/>
      <c r="D236" s="93"/>
      <c r="E236" s="245"/>
      <c r="F236" s="245"/>
      <c r="G236" s="245"/>
      <c r="H236" s="245"/>
      <c r="I236" s="245"/>
    </row>
    <row r="237" spans="1:9" ht="12.75" customHeight="1">
      <c r="A237" s="91"/>
      <c r="B237" s="91"/>
      <c r="C237" s="91"/>
      <c r="D237" s="93"/>
      <c r="E237" s="245"/>
      <c r="F237" s="245"/>
      <c r="G237" s="245"/>
      <c r="H237" s="245"/>
      <c r="I237" s="245"/>
    </row>
    <row r="238" spans="1:9" ht="12.75" customHeight="1">
      <c r="A238" s="91"/>
      <c r="B238" s="819" t="s">
        <v>28</v>
      </c>
      <c r="C238" s="820"/>
      <c r="D238" s="93"/>
      <c r="E238" s="819" t="s">
        <v>87</v>
      </c>
      <c r="F238" s="819"/>
      <c r="G238" s="819"/>
      <c r="H238" s="819"/>
      <c r="I238" s="820"/>
    </row>
    <row r="239" spans="1:9" ht="12.75" customHeight="1">
      <c r="A239" s="91"/>
      <c r="B239" s="817" t="s">
        <v>113</v>
      </c>
      <c r="C239" s="818"/>
      <c r="E239" s="817" t="s">
        <v>113</v>
      </c>
      <c r="F239" s="817"/>
      <c r="G239" s="817"/>
      <c r="H239" s="817"/>
      <c r="I239" s="818"/>
    </row>
    <row r="240" spans="1:9" ht="25.5" customHeight="1">
      <c r="A240" s="91"/>
      <c r="B240" s="804" t="s">
        <v>114</v>
      </c>
      <c r="C240" s="805"/>
      <c r="E240" s="804" t="s">
        <v>114</v>
      </c>
      <c r="F240" s="804"/>
      <c r="G240" s="804"/>
      <c r="H240" s="804"/>
      <c r="I240" s="805"/>
    </row>
    <row r="241" spans="1:9" ht="25.5" customHeight="1">
      <c r="A241" s="91"/>
      <c r="B241" s="804"/>
      <c r="C241" s="805"/>
      <c r="E241" s="804"/>
      <c r="F241" s="804"/>
      <c r="G241" s="804"/>
      <c r="H241" s="804"/>
      <c r="I241" s="805"/>
    </row>
    <row r="242" spans="1:9" ht="25.5" customHeight="1">
      <c r="A242" s="91"/>
      <c r="B242" s="804"/>
      <c r="C242" s="805"/>
      <c r="E242" s="804"/>
      <c r="F242" s="804"/>
      <c r="G242" s="804"/>
      <c r="H242" s="804"/>
      <c r="I242" s="805"/>
    </row>
    <row r="243" spans="1:9" ht="25.5" customHeight="1">
      <c r="A243" s="91"/>
      <c r="B243" s="804"/>
      <c r="C243" s="805"/>
      <c r="E243" s="804"/>
      <c r="F243" s="804"/>
      <c r="G243" s="804"/>
      <c r="H243" s="804"/>
      <c r="I243" s="805"/>
    </row>
    <row r="244" spans="1:9" ht="25.5" customHeight="1">
      <c r="A244" s="91"/>
      <c r="B244" s="804"/>
      <c r="C244" s="805"/>
      <c r="E244" s="804"/>
      <c r="F244" s="804"/>
      <c r="G244" s="804"/>
      <c r="H244" s="804"/>
      <c r="I244" s="805"/>
    </row>
    <row r="245" spans="1:9">
      <c r="A245" s="91"/>
      <c r="B245" s="804"/>
      <c r="C245" s="805"/>
      <c r="E245" s="804"/>
      <c r="F245" s="804"/>
      <c r="G245" s="804"/>
      <c r="H245" s="804"/>
      <c r="I245" s="805"/>
    </row>
    <row r="246" spans="1:9">
      <c r="A246" s="91"/>
      <c r="B246" s="806"/>
      <c r="C246" s="807"/>
      <c r="D246" s="93"/>
      <c r="E246" s="806"/>
      <c r="F246" s="806"/>
      <c r="G246" s="806"/>
      <c r="H246" s="806"/>
      <c r="I246" s="807"/>
    </row>
    <row r="247" spans="1:9">
      <c r="A247" s="91"/>
      <c r="D247" s="93"/>
      <c r="E247" s="93"/>
    </row>
    <row r="248" spans="1:9">
      <c r="A248" s="91"/>
      <c r="D248" s="93"/>
      <c r="E248" s="93"/>
    </row>
    <row r="249" spans="1:9">
      <c r="A249" s="91"/>
      <c r="B249" s="819" t="s">
        <v>45</v>
      </c>
      <c r="C249" s="820"/>
      <c r="D249" s="93"/>
      <c r="E249" s="93"/>
    </row>
    <row r="250" spans="1:9">
      <c r="A250" s="91"/>
      <c r="B250" s="804" t="s">
        <v>113</v>
      </c>
      <c r="C250" s="805"/>
      <c r="D250" s="842"/>
      <c r="E250" s="842"/>
    </row>
    <row r="251" spans="1:9">
      <c r="A251" s="91"/>
      <c r="B251" s="804" t="s">
        <v>114</v>
      </c>
      <c r="C251" s="805"/>
      <c r="D251" s="842"/>
      <c r="E251" s="842"/>
    </row>
    <row r="252" spans="1:9">
      <c r="A252" s="91"/>
      <c r="B252" s="804"/>
      <c r="C252" s="805"/>
      <c r="D252" s="93"/>
      <c r="E252" s="93"/>
    </row>
    <row r="253" spans="1:9">
      <c r="A253" s="91"/>
      <c r="B253" s="804"/>
      <c r="C253" s="805"/>
      <c r="D253" s="93"/>
      <c r="E253" s="93"/>
    </row>
    <row r="254" spans="1:9">
      <c r="A254" s="91"/>
      <c r="B254" s="804"/>
      <c r="C254" s="805"/>
      <c r="D254" s="93"/>
      <c r="E254" s="93"/>
    </row>
    <row r="255" spans="1:9">
      <c r="A255" s="91"/>
      <c r="B255" s="804"/>
      <c r="C255" s="805"/>
      <c r="D255" s="93"/>
      <c r="E255" s="93"/>
    </row>
    <row r="256" spans="1:9">
      <c r="A256" s="91"/>
      <c r="B256" s="804"/>
      <c r="C256" s="805"/>
      <c r="D256" s="93"/>
      <c r="E256" s="93"/>
    </row>
    <row r="257" spans="1:14">
      <c r="A257" s="91"/>
      <c r="B257" s="806"/>
      <c r="C257" s="807"/>
      <c r="D257" s="93"/>
      <c r="E257" s="93"/>
    </row>
    <row r="258" spans="1:14">
      <c r="A258" s="91"/>
      <c r="D258" s="93"/>
      <c r="E258" s="93"/>
    </row>
    <row r="259" spans="1:14">
      <c r="A259" s="91"/>
      <c r="D259" s="93"/>
      <c r="E259" s="93"/>
    </row>
    <row r="260" spans="1:14">
      <c r="A260" s="91"/>
      <c r="D260" s="93"/>
      <c r="E260" s="93"/>
    </row>
    <row r="261" spans="1:14">
      <c r="A261" s="91"/>
      <c r="D261" s="93"/>
      <c r="E261" s="93"/>
    </row>
    <row r="262" spans="1:14">
      <c r="A262" s="91"/>
      <c r="D262" s="93"/>
      <c r="E262" s="93"/>
    </row>
    <row r="263" spans="1:14">
      <c r="A263" s="91"/>
      <c r="D263" s="93"/>
      <c r="E263" s="93"/>
    </row>
    <row r="264" spans="1:14">
      <c r="A264" s="91"/>
      <c r="B264" s="803" t="s">
        <v>123</v>
      </c>
      <c r="C264" s="803"/>
      <c r="D264" s="803"/>
      <c r="E264" s="803"/>
      <c r="F264" s="803"/>
      <c r="G264" s="803"/>
      <c r="H264" s="803"/>
      <c r="I264" s="98"/>
      <c r="J264" s="98"/>
      <c r="K264" s="98"/>
      <c r="L264" s="98"/>
      <c r="M264" s="98"/>
      <c r="N264" s="98"/>
    </row>
    <row r="265" spans="1:14">
      <c r="A265" s="91"/>
      <c r="B265" s="93"/>
      <c r="C265" s="93"/>
      <c r="D265" s="93"/>
      <c r="E265" s="93"/>
    </row>
    <row r="266" spans="1:14">
      <c r="B266" s="33"/>
    </row>
    <row r="267" spans="1:14">
      <c r="B267" s="572" t="s">
        <v>124</v>
      </c>
    </row>
    <row r="268" spans="1:14">
      <c r="B268" s="355" t="s">
        <v>125</v>
      </c>
    </row>
    <row r="269" spans="1:14">
      <c r="B269" s="356" t="s">
        <v>126</v>
      </c>
    </row>
    <row r="270" spans="1:14">
      <c r="B270" s="357" t="s">
        <v>127</v>
      </c>
    </row>
    <row r="271" spans="1:14">
      <c r="B271" s="358"/>
    </row>
    <row r="272" spans="1:14">
      <c r="B272" s="88"/>
    </row>
    <row r="273" spans="2:2">
      <c r="B273" s="572" t="s">
        <v>128</v>
      </c>
    </row>
    <row r="274" spans="2:2" ht="12.75" customHeight="1">
      <c r="B274" s="359" t="s">
        <v>129</v>
      </c>
    </row>
    <row r="275" spans="2:2" ht="13.5" customHeight="1">
      <c r="B275" s="356" t="s">
        <v>130</v>
      </c>
    </row>
    <row r="276" spans="2:2" ht="13.5" customHeight="1">
      <c r="B276" s="356" t="s">
        <v>131</v>
      </c>
    </row>
    <row r="277" spans="2:2">
      <c r="B277" s="356" t="s">
        <v>132</v>
      </c>
    </row>
    <row r="278" spans="2:2" ht="13.5" customHeight="1">
      <c r="B278" s="356" t="s">
        <v>133</v>
      </c>
    </row>
    <row r="279" spans="2:2">
      <c r="B279" s="356" t="s">
        <v>134</v>
      </c>
    </row>
    <row r="280" spans="2:2">
      <c r="B280" s="356" t="s">
        <v>135</v>
      </c>
    </row>
    <row r="281" spans="2:2">
      <c r="B281" s="356"/>
    </row>
    <row r="282" spans="2:2">
      <c r="B282" s="358"/>
    </row>
    <row r="283" spans="2:2" ht="13.5" customHeight="1">
      <c r="B283" s="88"/>
    </row>
    <row r="284" spans="2:2" ht="13.5" customHeight="1">
      <c r="B284" s="572" t="s">
        <v>136</v>
      </c>
    </row>
    <row r="285" spans="2:2" ht="13.5" customHeight="1">
      <c r="B285" s="359" t="s">
        <v>137</v>
      </c>
    </row>
    <row r="286" spans="2:2">
      <c r="B286" s="356" t="s">
        <v>138</v>
      </c>
    </row>
    <row r="287" spans="2:2">
      <c r="B287" s="356" t="s">
        <v>139</v>
      </c>
    </row>
    <row r="288" spans="2:2">
      <c r="B288" s="356" t="s">
        <v>140</v>
      </c>
    </row>
    <row r="289" spans="2:2">
      <c r="B289" s="356" t="s">
        <v>141</v>
      </c>
    </row>
    <row r="290" spans="2:2">
      <c r="B290" s="358"/>
    </row>
    <row r="291" spans="2:2">
      <c r="B291" s="88"/>
    </row>
    <row r="292" spans="2:2">
      <c r="B292" s="572" t="s">
        <v>142</v>
      </c>
    </row>
    <row r="293" spans="2:2" ht="12.75" customHeight="1">
      <c r="B293" s="359" t="s">
        <v>143</v>
      </c>
    </row>
    <row r="294" spans="2:2" ht="12.75" customHeight="1">
      <c r="B294" s="356" t="s">
        <v>144</v>
      </c>
    </row>
    <row r="295" spans="2:2" ht="12.75" customHeight="1">
      <c r="B295" s="358"/>
    </row>
    <row r="296" spans="2:2" ht="12.75" customHeight="1">
      <c r="B296" s="88"/>
    </row>
    <row r="297" spans="2:2">
      <c r="B297" s="572" t="s">
        <v>145</v>
      </c>
    </row>
    <row r="298" spans="2:2">
      <c r="B298" s="359" t="s">
        <v>146</v>
      </c>
    </row>
    <row r="299" spans="2:2">
      <c r="B299" s="356" t="s">
        <v>147</v>
      </c>
    </row>
    <row r="300" spans="2:2">
      <c r="B300" s="358" t="s">
        <v>148</v>
      </c>
    </row>
    <row r="301" spans="2:2">
      <c r="B301" s="88"/>
    </row>
    <row r="302" spans="2:2">
      <c r="B302" s="572" t="s">
        <v>149</v>
      </c>
    </row>
    <row r="303" spans="2:2" ht="12.75" customHeight="1">
      <c r="B303" s="359" t="s">
        <v>150</v>
      </c>
    </row>
    <row r="304" spans="2:2" ht="13.5" customHeight="1">
      <c r="B304" s="356" t="s">
        <v>151</v>
      </c>
    </row>
    <row r="305" spans="2:2" ht="12.75" customHeight="1">
      <c r="B305" s="356"/>
    </row>
    <row r="306" spans="2:2" ht="12.75" customHeight="1">
      <c r="B306" s="358"/>
    </row>
    <row r="307" spans="2:2" ht="12.75" customHeight="1">
      <c r="B307" s="88"/>
    </row>
    <row r="308" spans="2:2">
      <c r="B308" s="572" t="s">
        <v>152</v>
      </c>
    </row>
    <row r="309" spans="2:2">
      <c r="B309" s="359" t="s">
        <v>153</v>
      </c>
    </row>
    <row r="310" spans="2:2">
      <c r="B310" s="356" t="s">
        <v>154</v>
      </c>
    </row>
    <row r="311" spans="2:2">
      <c r="B311" s="356"/>
    </row>
    <row r="312" spans="2:2">
      <c r="B312" s="358"/>
    </row>
    <row r="313" spans="2:2">
      <c r="B313" s="88"/>
    </row>
    <row r="314" spans="2:2">
      <c r="B314" s="572" t="s">
        <v>155</v>
      </c>
    </row>
    <row r="315" spans="2:2">
      <c r="B315" s="359" t="s">
        <v>125</v>
      </c>
    </row>
    <row r="316" spans="2:2">
      <c r="B316" s="356" t="s">
        <v>126</v>
      </c>
    </row>
    <row r="317" spans="2:2" ht="12.75" customHeight="1">
      <c r="B317" s="358"/>
    </row>
  </sheetData>
  <mergeCells count="140">
    <mergeCell ref="B198:C198"/>
    <mergeCell ref="B209:C209"/>
    <mergeCell ref="B244:C244"/>
    <mergeCell ref="E244:I244"/>
    <mergeCell ref="B254:C254"/>
    <mergeCell ref="B249:C249"/>
    <mergeCell ref="B250:C250"/>
    <mergeCell ref="B251:C251"/>
    <mergeCell ref="B252:C252"/>
    <mergeCell ref="B253:C253"/>
    <mergeCell ref="B202:C202"/>
    <mergeCell ref="E221:I221"/>
    <mergeCell ref="B212:C212"/>
    <mergeCell ref="B213:C213"/>
    <mergeCell ref="B211:C211"/>
    <mergeCell ref="B205:C205"/>
    <mergeCell ref="B233:C233"/>
    <mergeCell ref="E233:I233"/>
    <mergeCell ref="E245:I245"/>
    <mergeCell ref="B220:C220"/>
    <mergeCell ref="B222:C222"/>
    <mergeCell ref="B207:C207"/>
    <mergeCell ref="B208:C208"/>
    <mergeCell ref="B228:C228"/>
    <mergeCell ref="B255:C255"/>
    <mergeCell ref="B256:C256"/>
    <mergeCell ref="B257:C257"/>
    <mergeCell ref="D250:E250"/>
    <mergeCell ref="D251:E251"/>
    <mergeCell ref="E174:H174"/>
    <mergeCell ref="E175:H175"/>
    <mergeCell ref="E176:H176"/>
    <mergeCell ref="E177:H177"/>
    <mergeCell ref="E178:H178"/>
    <mergeCell ref="E179:H179"/>
    <mergeCell ref="B199:C199"/>
    <mergeCell ref="B200:C200"/>
    <mergeCell ref="E241:I241"/>
    <mergeCell ref="E242:I242"/>
    <mergeCell ref="E243:I243"/>
    <mergeCell ref="B230:C230"/>
    <mergeCell ref="B231:C231"/>
    <mergeCell ref="B234:C234"/>
    <mergeCell ref="B235:C235"/>
    <mergeCell ref="B227:C227"/>
    <mergeCell ref="E227:I227"/>
    <mergeCell ref="B232:C232"/>
    <mergeCell ref="B201:C201"/>
    <mergeCell ref="B174:C174"/>
    <mergeCell ref="B175:C175"/>
    <mergeCell ref="B176:C176"/>
    <mergeCell ref="B178:C178"/>
    <mergeCell ref="B179:C179"/>
    <mergeCell ref="E169:F169"/>
    <mergeCell ref="E163:H163"/>
    <mergeCell ref="E164:H164"/>
    <mergeCell ref="E165:H165"/>
    <mergeCell ref="E166:H166"/>
    <mergeCell ref="E167:H167"/>
    <mergeCell ref="E168:H168"/>
    <mergeCell ref="E162:H162"/>
    <mergeCell ref="E173:H173"/>
    <mergeCell ref="E172:H172"/>
    <mergeCell ref="B157:C157"/>
    <mergeCell ref="B158:C158"/>
    <mergeCell ref="B159:C159"/>
    <mergeCell ref="B169:C169"/>
    <mergeCell ref="B149:C149"/>
    <mergeCell ref="B139:C139"/>
    <mergeCell ref="B172:C172"/>
    <mergeCell ref="B162:C162"/>
    <mergeCell ref="B165:C165"/>
    <mergeCell ref="B166:C166"/>
    <mergeCell ref="B167:C167"/>
    <mergeCell ref="B168:C168"/>
    <mergeCell ref="B154:C154"/>
    <mergeCell ref="B142:C142"/>
    <mergeCell ref="B153:C153"/>
    <mergeCell ref="B155:C155"/>
    <mergeCell ref="B156:C156"/>
    <mergeCell ref="B173:C173"/>
    <mergeCell ref="O53:U53"/>
    <mergeCell ref="H53:N53"/>
    <mergeCell ref="B177:C177"/>
    <mergeCell ref="B195:C195"/>
    <mergeCell ref="B196:C196"/>
    <mergeCell ref="B197:C197"/>
    <mergeCell ref="B194:C194"/>
    <mergeCell ref="B206:C206"/>
    <mergeCell ref="B132:C132"/>
    <mergeCell ref="B164:C164"/>
    <mergeCell ref="B163:C163"/>
    <mergeCell ref="B143:C143"/>
    <mergeCell ref="B144:C144"/>
    <mergeCell ref="B145:C145"/>
    <mergeCell ref="B146:C146"/>
    <mergeCell ref="B147:C147"/>
    <mergeCell ref="B148:C148"/>
    <mergeCell ref="B133:C133"/>
    <mergeCell ref="B134:C134"/>
    <mergeCell ref="B135:C135"/>
    <mergeCell ref="B136:C136"/>
    <mergeCell ref="B137:C137"/>
    <mergeCell ref="B138:C138"/>
    <mergeCell ref="B152:C152"/>
    <mergeCell ref="B210:C210"/>
    <mergeCell ref="E238:I238"/>
    <mergeCell ref="E235:I235"/>
    <mergeCell ref="B229:C229"/>
    <mergeCell ref="E217:I217"/>
    <mergeCell ref="E218:I218"/>
    <mergeCell ref="E219:I219"/>
    <mergeCell ref="E216:I216"/>
    <mergeCell ref="B217:C217"/>
    <mergeCell ref="B218:C218"/>
    <mergeCell ref="B219:C219"/>
    <mergeCell ref="B264:H264"/>
    <mergeCell ref="B223:C223"/>
    <mergeCell ref="B224:C224"/>
    <mergeCell ref="E220:I220"/>
    <mergeCell ref="E222:I222"/>
    <mergeCell ref="E223:I223"/>
    <mergeCell ref="E224:I224"/>
    <mergeCell ref="E234:I234"/>
    <mergeCell ref="E228:I228"/>
    <mergeCell ref="E229:I229"/>
    <mergeCell ref="E230:I230"/>
    <mergeCell ref="E231:I231"/>
    <mergeCell ref="E232:I232"/>
    <mergeCell ref="E246:I246"/>
    <mergeCell ref="B238:C238"/>
    <mergeCell ref="B239:C239"/>
    <mergeCell ref="B240:C240"/>
    <mergeCell ref="B241:C241"/>
    <mergeCell ref="B242:C242"/>
    <mergeCell ref="B243:C243"/>
    <mergeCell ref="B245:C245"/>
    <mergeCell ref="B246:C246"/>
    <mergeCell ref="E239:I239"/>
    <mergeCell ref="E240:I240"/>
  </mergeCells>
  <conditionalFormatting sqref="H53">
    <cfRule type="expression" dxfId="106" priority="15">
      <formula>AND(#REF!="Actuals",#REF!="Forecast")</formula>
    </cfRule>
  </conditionalFormatting>
  <conditionalFormatting sqref="H54:N54">
    <cfRule type="expression" dxfId="105" priority="14">
      <formula>AND(#REF!="Actuals",#REF!="Forecast")</formula>
    </cfRule>
  </conditionalFormatting>
  <conditionalFormatting sqref="C89:I89">
    <cfRule type="expression" dxfId="104" priority="10">
      <formula>AND(#REF!="Actuals",#REF!="Forecast")</formula>
    </cfRule>
  </conditionalFormatting>
  <conditionalFormatting sqref="O53">
    <cfRule type="expression" dxfId="103" priority="4">
      <formula>AND(#REF!="Actuals",#REF!="Forecast")</formula>
    </cfRule>
  </conditionalFormatting>
  <conditionalFormatting sqref="O54:U54">
    <cfRule type="expression" dxfId="102" priority="3">
      <formula>AND(#REF!="Actuals",#REF!="Forecast")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8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5:J35 C46:J46 D25:K25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5"/>
  <sheetViews>
    <sheetView showGridLines="0" zoomScale="80" zoomScaleNormal="80" workbookViewId="0">
      <pane ySplit="3" topLeftCell="A4" activePane="bottomLeft" state="frozen"/>
      <selection activeCell="B26" sqref="B26"/>
      <selection pane="bottomLeft" activeCell="B3" sqref="B3"/>
    </sheetView>
  </sheetViews>
  <sheetFormatPr defaultRowHeight="12.4"/>
  <cols>
    <col min="1" max="1" width="8.3515625" customWidth="1"/>
    <col min="2" max="2" width="23.76171875" customWidth="1"/>
    <col min="3" max="3" width="25.76171875" customWidth="1"/>
    <col min="4" max="4" width="9.76171875" customWidth="1"/>
  </cols>
  <sheetData>
    <row r="1" spans="1:13" ht="20.65">
      <c r="A1" s="289" t="s">
        <v>156</v>
      </c>
      <c r="B1" s="289"/>
      <c r="C1" s="289"/>
      <c r="D1" s="289"/>
      <c r="E1" s="289"/>
      <c r="F1" s="289"/>
      <c r="G1" s="289"/>
      <c r="H1" s="289"/>
      <c r="I1" s="18" t="s">
        <v>157</v>
      </c>
      <c r="J1" s="19"/>
      <c r="K1" s="19"/>
      <c r="L1" s="19"/>
      <c r="M1" s="19"/>
    </row>
    <row r="2" spans="1:13" ht="20.65">
      <c r="A2" s="294" t="str">
        <f>Licensee</f>
        <v>Cadent-London</v>
      </c>
      <c r="B2" s="289"/>
      <c r="C2" s="289"/>
      <c r="D2" s="289"/>
      <c r="E2" s="289"/>
      <c r="F2" s="289"/>
      <c r="G2" s="289"/>
      <c r="H2" s="289"/>
      <c r="I2" s="19"/>
      <c r="J2" s="19"/>
      <c r="K2" s="19"/>
      <c r="L2" s="19"/>
      <c r="M2" s="19"/>
    </row>
    <row r="3" spans="1:13" ht="20.65">
      <c r="A3" s="289">
        <f>Reporting_Year</f>
        <v>2022</v>
      </c>
      <c r="B3" s="289"/>
      <c r="C3" s="289"/>
      <c r="D3" s="289"/>
      <c r="E3" s="289"/>
      <c r="F3" s="289"/>
      <c r="G3" s="289"/>
      <c r="H3" s="289"/>
      <c r="I3" s="19"/>
      <c r="J3" s="19"/>
      <c r="K3" s="19"/>
      <c r="L3" s="19"/>
      <c r="M3" s="19"/>
    </row>
    <row r="4" spans="1:13">
      <c r="A4" s="13"/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</row>
    <row r="5" spans="1:13">
      <c r="A5" s="13"/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</row>
    <row r="6" spans="1:13">
      <c r="A6" s="13"/>
      <c r="B6" s="14" t="s">
        <v>158</v>
      </c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</row>
    <row r="7" spans="1:13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</row>
    <row r="8" spans="1:13">
      <c r="A8" s="13"/>
      <c r="B8" s="573" t="s">
        <v>159</v>
      </c>
      <c r="C8" s="573" t="s">
        <v>160</v>
      </c>
      <c r="D8" s="845" t="s">
        <v>161</v>
      </c>
      <c r="E8" s="846"/>
      <c r="F8" s="846"/>
      <c r="G8" s="846"/>
      <c r="H8" s="846"/>
      <c r="I8" s="13"/>
      <c r="J8" s="13"/>
      <c r="K8" s="13"/>
      <c r="L8" s="13"/>
      <c r="M8" s="13"/>
    </row>
    <row r="9" spans="1:13">
      <c r="A9" s="13"/>
      <c r="B9" s="574" t="s">
        <v>162</v>
      </c>
      <c r="C9" s="575" t="s">
        <v>163</v>
      </c>
      <c r="D9" s="843"/>
      <c r="E9" s="844"/>
      <c r="F9" s="844"/>
      <c r="G9" s="844"/>
      <c r="H9" s="844"/>
      <c r="I9" s="13"/>
      <c r="J9" s="13"/>
      <c r="K9" s="13"/>
      <c r="L9" s="13"/>
      <c r="M9" s="13"/>
    </row>
    <row r="10" spans="1:13">
      <c r="A10" s="13"/>
      <c r="B10" s="574" t="s">
        <v>164</v>
      </c>
      <c r="C10" s="575"/>
      <c r="D10" s="843"/>
      <c r="E10" s="844"/>
      <c r="F10" s="844"/>
      <c r="G10" s="844"/>
      <c r="H10" s="844"/>
      <c r="I10" s="13"/>
      <c r="J10" s="13"/>
      <c r="K10" s="13"/>
      <c r="L10" s="13"/>
      <c r="M10" s="13"/>
    </row>
    <row r="11" spans="1:13">
      <c r="A11" s="13"/>
      <c r="B11" s="574" t="s">
        <v>165</v>
      </c>
      <c r="C11" s="575"/>
      <c r="D11" s="843"/>
      <c r="E11" s="844"/>
      <c r="F11" s="844"/>
      <c r="G11" s="844"/>
      <c r="H11" s="844"/>
      <c r="I11" s="13"/>
      <c r="J11" s="13"/>
      <c r="K11" s="13"/>
      <c r="L11" s="13"/>
      <c r="M11" s="13"/>
    </row>
    <row r="12" spans="1:13">
      <c r="A12" s="13"/>
      <c r="B12" s="574" t="s">
        <v>166</v>
      </c>
      <c r="C12" s="575"/>
      <c r="D12" s="843"/>
      <c r="E12" s="844"/>
      <c r="F12" s="844"/>
      <c r="G12" s="844"/>
      <c r="H12" s="844"/>
      <c r="I12" s="13"/>
      <c r="J12" s="13"/>
      <c r="K12" s="13"/>
      <c r="L12" s="13"/>
      <c r="M12" s="13"/>
    </row>
    <row r="13" spans="1:13">
      <c r="A13" s="13"/>
      <c r="B13" s="574" t="s">
        <v>167</v>
      </c>
      <c r="C13" s="575"/>
      <c r="D13" s="843"/>
      <c r="E13" s="844"/>
      <c r="F13" s="844"/>
      <c r="G13" s="844"/>
      <c r="H13" s="844"/>
      <c r="I13" s="13"/>
      <c r="J13" s="13"/>
      <c r="K13" s="13"/>
      <c r="L13" s="13"/>
      <c r="M13" s="13"/>
    </row>
    <row r="14" spans="1:13">
      <c r="A14" s="13"/>
      <c r="B14" s="574" t="s">
        <v>168</v>
      </c>
      <c r="C14" s="575"/>
      <c r="D14" s="843"/>
      <c r="E14" s="844"/>
      <c r="F14" s="844"/>
      <c r="G14" s="844"/>
      <c r="H14" s="844"/>
      <c r="I14" s="13"/>
      <c r="J14" s="13"/>
      <c r="K14" s="13"/>
      <c r="L14" s="13"/>
      <c r="M14" s="13"/>
    </row>
    <row r="15" spans="1:13">
      <c r="A15" s="13"/>
      <c r="B15" s="574" t="s">
        <v>169</v>
      </c>
      <c r="C15" s="575"/>
      <c r="D15" s="843"/>
      <c r="E15" s="844"/>
      <c r="F15" s="844"/>
      <c r="G15" s="844"/>
      <c r="H15" s="844"/>
      <c r="I15" s="13"/>
      <c r="J15" s="13"/>
      <c r="K15" s="13"/>
      <c r="L15" s="13"/>
      <c r="M15" s="13"/>
    </row>
    <row r="16" spans="1:13">
      <c r="A16" s="13"/>
      <c r="B16" s="574" t="s">
        <v>170</v>
      </c>
      <c r="C16" s="575"/>
      <c r="D16" s="843"/>
      <c r="E16" s="844"/>
      <c r="F16" s="844"/>
      <c r="G16" s="844"/>
      <c r="H16" s="844"/>
      <c r="I16" s="13"/>
      <c r="J16" s="13"/>
      <c r="K16" s="13"/>
      <c r="L16" s="13"/>
      <c r="M16" s="13"/>
    </row>
    <row r="17" spans="1:13">
      <c r="A17" s="13"/>
      <c r="B17" s="574" t="s">
        <v>171</v>
      </c>
      <c r="C17" s="575"/>
      <c r="D17" s="843"/>
      <c r="E17" s="844"/>
      <c r="F17" s="844"/>
      <c r="G17" s="844"/>
      <c r="H17" s="844"/>
      <c r="I17" s="13"/>
      <c r="J17" s="13"/>
      <c r="K17" s="13"/>
      <c r="L17" s="13"/>
      <c r="M17" s="13"/>
    </row>
    <row r="18" spans="1:13">
      <c r="A18" s="13"/>
      <c r="B18" s="574" t="s">
        <v>172</v>
      </c>
      <c r="C18" s="575"/>
      <c r="D18" s="843"/>
      <c r="E18" s="844"/>
      <c r="F18" s="844"/>
      <c r="G18" s="844"/>
      <c r="H18" s="844"/>
      <c r="I18" s="13"/>
      <c r="J18" s="13"/>
      <c r="K18" s="13"/>
      <c r="L18" s="13"/>
      <c r="M18" s="13"/>
    </row>
    <row r="19" spans="1:13">
      <c r="A19" s="13"/>
      <c r="B19" s="13"/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</row>
    <row r="20" spans="1:13">
      <c r="A20" s="13"/>
      <c r="B20" s="88"/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1:13">
      <c r="A21" s="13"/>
      <c r="B21" s="125" t="s">
        <v>173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1:13">
      <c r="A22" s="13"/>
      <c r="B22" s="125" t="s">
        <v>174</v>
      </c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1:13">
      <c r="A23" s="13"/>
      <c r="B23" s="125" t="s">
        <v>175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1:13">
      <c r="B24" s="125" t="s">
        <v>176</v>
      </c>
    </row>
    <row r="25" spans="1:13">
      <c r="B25" s="125" t="s">
        <v>177</v>
      </c>
    </row>
    <row r="26" spans="1:13">
      <c r="B26" s="125" t="s">
        <v>178</v>
      </c>
    </row>
    <row r="27" spans="1:13">
      <c r="B27" s="125" t="s">
        <v>179</v>
      </c>
    </row>
    <row r="28" spans="1:13">
      <c r="B28" s="125" t="s">
        <v>180</v>
      </c>
    </row>
    <row r="29" spans="1:13">
      <c r="B29" s="125" t="s">
        <v>181</v>
      </c>
    </row>
    <row r="30" spans="1:13">
      <c r="B30" s="125" t="s">
        <v>182</v>
      </c>
    </row>
    <row r="31" spans="1:13">
      <c r="B31" s="526" t="s">
        <v>183</v>
      </c>
    </row>
    <row r="32" spans="1:13">
      <c r="B32" s="125" t="s">
        <v>184</v>
      </c>
    </row>
    <row r="33" spans="2:5">
      <c r="B33" s="125" t="s">
        <v>185</v>
      </c>
    </row>
    <row r="35" spans="2:5">
      <c r="E35" s="125"/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7"/>
  <sheetViews>
    <sheetView showGridLines="0" zoomScale="80" zoomScaleNormal="80" workbookViewId="0">
      <pane ySplit="5" topLeftCell="A6" activePane="bottomLeft" state="frozen"/>
      <selection activeCell="D15" sqref="D15"/>
      <selection pane="bottomLeft" activeCell="A7" sqref="A7"/>
    </sheetView>
  </sheetViews>
  <sheetFormatPr defaultRowHeight="12.4"/>
  <cols>
    <col min="1" max="1" width="19.1171875" bestFit="1" customWidth="1"/>
    <col min="2" max="2" width="12.1171875" bestFit="1" customWidth="1"/>
    <col min="3" max="3" width="104.1171875" customWidth="1"/>
    <col min="4" max="4" width="35.46875" customWidth="1"/>
  </cols>
  <sheetData>
    <row r="1" spans="1:4" ht="20.65">
      <c r="A1" s="16" t="s">
        <v>186</v>
      </c>
      <c r="B1" s="16"/>
      <c r="C1" s="16"/>
      <c r="D1" s="16"/>
    </row>
    <row r="2" spans="1:4" ht="20.65">
      <c r="A2" s="294" t="str">
        <f>Licensee</f>
        <v>Cadent-London</v>
      </c>
      <c r="B2" s="16"/>
      <c r="C2" s="16"/>
      <c r="D2" s="16"/>
    </row>
    <row r="3" spans="1:4" ht="20.65">
      <c r="A3" s="289">
        <f>Reporting_Year</f>
        <v>2022</v>
      </c>
      <c r="B3" s="16"/>
      <c r="C3" s="16"/>
      <c r="D3" s="16"/>
    </row>
    <row r="4" spans="1:4" ht="20.65">
      <c r="A4" s="265"/>
      <c r="B4" s="265"/>
      <c r="C4" s="265"/>
      <c r="D4" s="265"/>
    </row>
    <row r="5" spans="1:4" ht="27.75">
      <c r="A5" s="262" t="s">
        <v>187</v>
      </c>
      <c r="B5" s="263" t="s">
        <v>188</v>
      </c>
      <c r="C5" s="264" t="s">
        <v>189</v>
      </c>
    </row>
    <row r="6" spans="1:4">
      <c r="A6" s="132">
        <v>1.1000000000000001</v>
      </c>
      <c r="B6" s="268" t="s">
        <v>707</v>
      </c>
      <c r="C6" s="270" t="s">
        <v>708</v>
      </c>
    </row>
    <row r="7" spans="1:4" ht="24.75">
      <c r="A7" s="132">
        <v>1.2</v>
      </c>
      <c r="B7" s="268" t="s">
        <v>709</v>
      </c>
      <c r="C7" s="270" t="s">
        <v>710</v>
      </c>
    </row>
    <row r="8" spans="1:4">
      <c r="A8" s="132"/>
      <c r="B8" s="268"/>
      <c r="C8" s="270"/>
    </row>
    <row r="9" spans="1:4">
      <c r="A9" s="132"/>
      <c r="B9" s="268"/>
      <c r="C9" s="270"/>
    </row>
    <row r="10" spans="1:4" ht="34.15" customHeight="1">
      <c r="A10" s="132"/>
      <c r="B10" s="268"/>
      <c r="C10" s="270"/>
    </row>
    <row r="11" spans="1:4">
      <c r="A11" s="132"/>
      <c r="B11" s="268"/>
      <c r="C11" s="270"/>
    </row>
    <row r="12" spans="1:4">
      <c r="A12" s="132"/>
      <c r="B12" s="268"/>
      <c r="C12" s="270"/>
    </row>
    <row r="13" spans="1:4">
      <c r="A13" s="132"/>
      <c r="B13" s="268"/>
      <c r="C13" s="270"/>
    </row>
    <row r="14" spans="1:4">
      <c r="A14" s="132"/>
      <c r="B14" s="268"/>
      <c r="C14" s="270"/>
    </row>
    <row r="15" spans="1:4">
      <c r="A15" s="132"/>
      <c r="B15" s="268"/>
      <c r="C15" s="270"/>
    </row>
    <row r="16" spans="1:4">
      <c r="A16" s="132"/>
      <c r="B16" s="268"/>
      <c r="C16" s="270"/>
    </row>
    <row r="17" spans="1:3">
      <c r="A17" s="132"/>
      <c r="B17" s="268"/>
      <c r="C17" s="270"/>
    </row>
    <row r="18" spans="1:3">
      <c r="A18" s="132"/>
      <c r="B18" s="268"/>
      <c r="C18" s="270"/>
    </row>
    <row r="19" spans="1:3">
      <c r="A19" s="132"/>
      <c r="B19" s="268"/>
      <c r="C19" s="270"/>
    </row>
    <row r="20" spans="1:3">
      <c r="A20" s="132"/>
      <c r="B20" s="268"/>
      <c r="C20" s="270"/>
    </row>
    <row r="21" spans="1:3">
      <c r="A21" s="133"/>
      <c r="B21" s="266"/>
      <c r="C21" s="126"/>
    </row>
    <row r="22" spans="1:3">
      <c r="A22" s="133"/>
      <c r="B22" s="266"/>
      <c r="C22" s="126"/>
    </row>
    <row r="23" spans="1:3">
      <c r="A23" s="133"/>
      <c r="B23" s="133"/>
      <c r="C23" s="126"/>
    </row>
    <row r="24" spans="1:3">
      <c r="A24" s="133"/>
      <c r="B24" s="266"/>
      <c r="C24" s="126"/>
    </row>
    <row r="25" spans="1:3">
      <c r="A25" s="133"/>
      <c r="B25" s="266"/>
      <c r="C25" s="126"/>
    </row>
    <row r="26" spans="1:3" ht="12.75" thickBot="1">
      <c r="A26" s="302"/>
      <c r="B26" s="303"/>
      <c r="C26" s="304"/>
    </row>
    <row r="27" spans="1:3">
      <c r="A27" s="299"/>
      <c r="B27" s="300"/>
      <c r="C27" s="301"/>
    </row>
    <row r="28" spans="1:3">
      <c r="A28" s="299"/>
      <c r="B28" s="266"/>
      <c r="C28" s="126"/>
    </row>
    <row r="29" spans="1:3">
      <c r="A29" s="133"/>
      <c r="B29" s="266"/>
      <c r="C29" s="126"/>
    </row>
    <row r="30" spans="1:3">
      <c r="A30" s="133"/>
      <c r="B30" s="266"/>
      <c r="C30" s="126"/>
    </row>
    <row r="31" spans="1:3">
      <c r="A31" s="133"/>
      <c r="B31" s="266"/>
      <c r="C31" s="126"/>
    </row>
    <row r="32" spans="1:3">
      <c r="A32" s="133"/>
      <c r="B32" s="266"/>
      <c r="C32" s="274"/>
    </row>
    <row r="33" spans="1:3">
      <c r="A33" s="133"/>
      <c r="B33" s="266"/>
      <c r="C33" s="126"/>
    </row>
    <row r="34" spans="1:3">
      <c r="A34" s="133"/>
      <c r="B34" s="266"/>
      <c r="C34" s="126"/>
    </row>
    <row r="35" spans="1:3">
      <c r="A35" s="134"/>
      <c r="B35" s="266"/>
      <c r="C35" s="126"/>
    </row>
    <row r="36" spans="1:3">
      <c r="A36" s="134"/>
      <c r="B36" s="275"/>
      <c r="C36" s="126"/>
    </row>
    <row r="37" spans="1:3">
      <c r="A37" s="134"/>
      <c r="B37" s="275"/>
      <c r="C37" s="126"/>
    </row>
    <row r="38" spans="1:3">
      <c r="A38" s="134"/>
      <c r="B38" s="275"/>
      <c r="C38" s="126"/>
    </row>
    <row r="39" spans="1:3">
      <c r="A39" s="134"/>
      <c r="B39" s="275"/>
      <c r="C39" s="126"/>
    </row>
    <row r="40" spans="1:3">
      <c r="A40" s="133"/>
      <c r="B40" s="275"/>
      <c r="C40" s="126"/>
    </row>
    <row r="41" spans="1:3">
      <c r="A41" s="134"/>
      <c r="B41" s="275"/>
      <c r="C41" s="126"/>
    </row>
    <row r="42" spans="1:3">
      <c r="A42" s="134"/>
      <c r="B42" s="275"/>
      <c r="C42" s="126"/>
    </row>
    <row r="43" spans="1:3">
      <c r="A43" s="134"/>
      <c r="B43" s="275"/>
      <c r="C43" s="126"/>
    </row>
    <row r="44" spans="1:3">
      <c r="A44" s="134"/>
      <c r="B44" s="266"/>
      <c r="C44" s="126"/>
    </row>
    <row r="45" spans="1:3">
      <c r="A45" s="134"/>
      <c r="B45" s="266"/>
      <c r="C45" s="126"/>
    </row>
    <row r="46" spans="1:3">
      <c r="A46" s="134"/>
      <c r="B46" s="266"/>
      <c r="C46" s="126"/>
    </row>
    <row r="47" spans="1:3">
      <c r="A47" s="134"/>
      <c r="B47" s="266"/>
      <c r="C47" s="126"/>
    </row>
    <row r="48" spans="1:3">
      <c r="A48" s="134"/>
      <c r="B48" s="266"/>
      <c r="C48" s="126"/>
    </row>
    <row r="49" spans="1:3">
      <c r="A49" s="134"/>
      <c r="B49" s="266"/>
      <c r="C49" s="126"/>
    </row>
    <row r="50" spans="1:3">
      <c r="A50" s="134"/>
      <c r="B50" s="266"/>
      <c r="C50" s="126"/>
    </row>
    <row r="51" spans="1:3">
      <c r="A51" s="134"/>
      <c r="B51" s="266"/>
      <c r="C51" s="126"/>
    </row>
    <row r="52" spans="1:3">
      <c r="A52" s="134"/>
      <c r="B52" s="266"/>
      <c r="C52" s="126"/>
    </row>
    <row r="53" spans="1:3">
      <c r="A53" s="134"/>
      <c r="B53" s="266"/>
      <c r="C53" s="126"/>
    </row>
    <row r="54" spans="1:3">
      <c r="A54" s="134"/>
      <c r="B54" s="279"/>
      <c r="C54" s="280"/>
    </row>
    <row r="55" spans="1:3">
      <c r="A55" s="134"/>
      <c r="B55" s="266"/>
      <c r="C55" s="126"/>
    </row>
    <row r="56" spans="1:3">
      <c r="A56" s="134"/>
      <c r="B56" s="266"/>
      <c r="C56" s="126"/>
    </row>
    <row r="57" spans="1:3">
      <c r="A57" s="134"/>
      <c r="B57" s="266"/>
      <c r="C57" s="126"/>
    </row>
    <row r="58" spans="1:3">
      <c r="A58" s="134"/>
      <c r="B58" s="266"/>
      <c r="C58" s="126"/>
    </row>
    <row r="59" spans="1:3">
      <c r="A59" s="134"/>
      <c r="B59" s="266"/>
      <c r="C59" s="274"/>
    </row>
    <row r="60" spans="1:3">
      <c r="A60" s="135"/>
      <c r="B60" s="267"/>
      <c r="C60" s="127"/>
    </row>
    <row r="61" spans="1:3">
      <c r="A61" s="135"/>
      <c r="B61" s="267"/>
      <c r="C61" s="127"/>
    </row>
    <row r="62" spans="1:3">
      <c r="A62" s="135"/>
      <c r="B62" s="267"/>
      <c r="C62" s="127"/>
    </row>
    <row r="63" spans="1:3">
      <c r="A63" s="135"/>
      <c r="B63" s="267"/>
      <c r="C63" s="127"/>
    </row>
    <row r="64" spans="1:3">
      <c r="A64" s="135"/>
      <c r="B64" s="267"/>
      <c r="C64" s="127"/>
    </row>
    <row r="65" spans="1:3">
      <c r="A65" s="135"/>
      <c r="B65" s="267"/>
      <c r="C65" s="127"/>
    </row>
    <row r="66" spans="1:3">
      <c r="A66" s="135"/>
      <c r="B66" s="267"/>
      <c r="C66" s="127"/>
    </row>
    <row r="67" spans="1:3">
      <c r="A67" s="135"/>
      <c r="B67" s="267"/>
      <c r="C67" s="127"/>
    </row>
  </sheetData>
  <phoneticPr fontId="251" type="noConversion"/>
  <pageMargins left="0.70866141732283472" right="0.70866141732283472" top="0.74803149606299213" bottom="0.74803149606299213" header="0.31496062992125984" footer="0.31496062992125984"/>
  <pageSetup paperSize="8" scale="8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T94"/>
  <sheetViews>
    <sheetView showGridLines="0" zoomScale="78" zoomScaleNormal="100" workbookViewId="0">
      <pane ySplit="7" topLeftCell="A58" activePane="bottomLeft" state="frozen"/>
      <selection pane="bottomLeft" activeCell="F74" sqref="F74"/>
    </sheetView>
  </sheetViews>
  <sheetFormatPr defaultRowHeight="12.4"/>
  <cols>
    <col min="1" max="1" width="8.3515625" customWidth="1"/>
    <col min="2" max="2" width="63.3515625" style="88" customWidth="1"/>
    <col min="3" max="3" width="13.3515625" customWidth="1"/>
    <col min="4" max="4" width="10.64453125" bestFit="1" customWidth="1"/>
    <col min="5" max="5" width="10.87890625" bestFit="1" customWidth="1"/>
    <col min="6" max="8" width="9.1171875" customWidth="1"/>
    <col min="9" max="9" width="2.64453125" customWidth="1"/>
    <col min="10" max="11" width="13.76171875" customWidth="1"/>
    <col min="12" max="12" width="5.1171875" customWidth="1"/>
    <col min="16" max="16" width="10.46875" bestFit="1" customWidth="1"/>
  </cols>
  <sheetData>
    <row r="1" spans="1:20" ht="20.65">
      <c r="A1" s="774" t="s">
        <v>190</v>
      </c>
      <c r="B1" s="395"/>
      <c r="C1" s="396"/>
      <c r="D1" s="396"/>
      <c r="E1" s="396"/>
      <c r="F1" s="396"/>
      <c r="G1" s="397"/>
      <c r="H1" s="397"/>
      <c r="I1" s="398"/>
      <c r="J1" s="398"/>
      <c r="K1" s="398"/>
      <c r="L1" s="778" t="s">
        <v>157</v>
      </c>
    </row>
    <row r="2" spans="1:20" ht="20.65">
      <c r="A2" s="294" t="str">
        <f>Licensee</f>
        <v>Cadent-London</v>
      </c>
      <c r="B2" s="297"/>
      <c r="C2" s="289"/>
      <c r="D2" s="289"/>
      <c r="E2" s="289"/>
      <c r="F2" s="289"/>
      <c r="G2" s="16"/>
      <c r="H2" s="16"/>
      <c r="I2" s="15"/>
      <c r="J2" s="15"/>
      <c r="K2" s="15"/>
      <c r="L2" s="65"/>
    </row>
    <row r="3" spans="1:20" ht="20.65">
      <c r="A3" s="289">
        <f>Reporting_Year</f>
        <v>2022</v>
      </c>
      <c r="B3" s="16" t="str">
        <f>IF(Licensee=Data!$B$78,"Only required to be completed to show Operational Performance",IF(Licensee=Data!$B$81,"not required to be completed",""))</f>
        <v/>
      </c>
      <c r="C3" s="16"/>
      <c r="D3" s="16"/>
      <c r="E3" s="16"/>
      <c r="F3" s="16"/>
      <c r="G3" s="16"/>
      <c r="H3" s="576"/>
      <c r="I3" s="577"/>
      <c r="J3" s="577"/>
      <c r="K3" s="577"/>
      <c r="L3" s="119"/>
    </row>
    <row r="4" spans="1:20" ht="12.75" customHeight="1"/>
    <row r="5" spans="1:20">
      <c r="D5" s="152" t="str">
        <f t="shared" ref="D5:H5" si="0">IF(D6&lt;=Reporting_Year,"Actuals","Forecast")</f>
        <v>Actuals</v>
      </c>
      <c r="E5" s="152" t="str">
        <f t="shared" si="0"/>
        <v>Forecast</v>
      </c>
      <c r="F5" s="152" t="str">
        <f t="shared" si="0"/>
        <v>Forecast</v>
      </c>
      <c r="G5" s="152" t="str">
        <f t="shared" si="0"/>
        <v>Forecast</v>
      </c>
      <c r="H5" s="152" t="str">
        <f t="shared" si="0"/>
        <v>Forecast</v>
      </c>
      <c r="I5" s="2"/>
      <c r="J5" s="2"/>
    </row>
    <row r="6" spans="1:20" ht="31.5" customHeight="1">
      <c r="C6" s="79"/>
      <c r="D6" s="319">
        <f>RIIO_2_start_date</f>
        <v>2022</v>
      </c>
      <c r="E6" s="319">
        <f>D6+1</f>
        <v>2023</v>
      </c>
      <c r="F6" s="319">
        <f>E6+1</f>
        <v>2024</v>
      </c>
      <c r="G6" s="319">
        <f t="shared" ref="G6:H6" si="1">F6+1</f>
        <v>2025</v>
      </c>
      <c r="H6" s="319">
        <f t="shared" si="1"/>
        <v>2026</v>
      </c>
      <c r="I6" s="27"/>
      <c r="J6" s="49" t="str">
        <f>"Cumulative to "&amp;'RFPR cover'!$C$9</f>
        <v>Cumulative to 2022</v>
      </c>
      <c r="K6" s="86" t="s">
        <v>191</v>
      </c>
    </row>
    <row r="7" spans="1:20">
      <c r="C7" s="79"/>
      <c r="D7" s="42" t="str">
        <f>RIIO_2_start_date-1&amp;"/"&amp;RIGHT(RIIO_2_start_date,2)</f>
        <v>2021/22</v>
      </c>
      <c r="E7" s="42" t="str">
        <f>RIIO_2_start_date&amp;"/"&amp;RIGHT(RIIO_2_start_date+1,2)</f>
        <v>2022/23</v>
      </c>
      <c r="F7" s="42" t="str">
        <f>RIIO_2_start_date+1&amp;"/"&amp;RIGHT(RIIO_2_start_date+2,2)</f>
        <v>2023/24</v>
      </c>
      <c r="G7" s="42" t="str">
        <f>RIIO_2_start_date+2&amp;"/"&amp;RIGHT(RIIO_2_start_date+3,2)</f>
        <v>2024/25</v>
      </c>
      <c r="H7" s="42" t="str">
        <f>RIIO_2_start_date+3&amp;"/"&amp;RIGHT(RIIO_2_start_date+4,2)</f>
        <v>2025/26</v>
      </c>
      <c r="I7" s="79"/>
      <c r="J7" s="79"/>
      <c r="K7" s="79"/>
      <c r="L7" s="79"/>
    </row>
    <row r="8" spans="1:20">
      <c r="C8" s="88"/>
      <c r="D8" s="88"/>
      <c r="E8" s="88"/>
      <c r="F8" s="88"/>
      <c r="G8" s="88"/>
      <c r="H8" s="88"/>
      <c r="I8" s="88"/>
      <c r="J8" s="88"/>
      <c r="K8" s="88"/>
      <c r="L8" s="88"/>
      <c r="M8" s="88"/>
      <c r="N8" s="88"/>
      <c r="O8" s="88"/>
      <c r="P8" s="88"/>
      <c r="Q8" s="88"/>
      <c r="R8" s="88"/>
      <c r="S8" s="88"/>
      <c r="T8" s="88"/>
    </row>
    <row r="9" spans="1:20">
      <c r="B9" s="188" t="s">
        <v>192</v>
      </c>
      <c r="C9" s="98"/>
      <c r="D9" s="98"/>
      <c r="E9" s="98"/>
      <c r="F9" s="98"/>
      <c r="G9" s="98"/>
      <c r="H9" s="98"/>
      <c r="I9" s="189"/>
      <c r="J9" s="98"/>
      <c r="K9" s="98"/>
      <c r="L9" s="98"/>
    </row>
    <row r="10" spans="1:20">
      <c r="B10" s="89"/>
      <c r="I10" s="27"/>
    </row>
    <row r="11" spans="1:20">
      <c r="B11" s="455" t="s">
        <v>193</v>
      </c>
      <c r="C11" s="454" t="s">
        <v>194</v>
      </c>
      <c r="D11" s="178">
        <f>IFERROR(Equity_Return_on_the_RAV/NPV_neutral_equity_element_of_RAV,0)</f>
        <v>4.5181881000000007E-2</v>
      </c>
      <c r="E11" s="178">
        <f>IFERROR(Equity_Return_on_the_RAV/NPV_neutral_equity_element_of_RAV,0)</f>
        <v>4.5568105000000005E-2</v>
      </c>
      <c r="F11" s="178">
        <f>IFERROR(Equity_Return_on_the_RAV/NPV_neutral_equity_element_of_RAV,0)</f>
        <v>4.5399131999999995E-2</v>
      </c>
      <c r="G11" s="178">
        <f>IFERROR(Equity_Return_on_the_RAV/NPV_neutral_equity_element_of_RAV,0)</f>
        <v>4.564052200000001E-2</v>
      </c>
      <c r="H11" s="178">
        <f>IFERROR(Equity_Return_on_the_RAV/NPV_neutral_equity_element_of_RAV,0)</f>
        <v>4.5833633999999998E-2</v>
      </c>
      <c r="I11" s="80"/>
      <c r="J11" s="179">
        <f>IFERROR(AVERAGE(D65:INDEX(D65:H65,0,MATCH('RFPR cover'!$C$9,$D$6:$H$6,0)))/AVERAGE($D$90:INDEX($D$90:$H$90,0,MATCH('RFPR cover'!$C$9,$D$6:$H$6,0))),0)</f>
        <v>4.5181881000000007E-2</v>
      </c>
      <c r="K11" s="179">
        <f t="shared" ref="K11:K19" si="2">IFERROR(AVERAGE(D65:H65)/AVERAGE($D$90:$H$90),0)</f>
        <v>4.5528460969587854E-2</v>
      </c>
    </row>
    <row r="12" spans="1:20">
      <c r="B12" s="455" t="str">
        <f t="shared" ref="B12:B18" si="3">B66</f>
        <v>Totex outperformance</v>
      </c>
      <c r="C12" s="454" t="s">
        <v>194</v>
      </c>
      <c r="D12" s="329">
        <f>IFERROR(Totex_outperformance/NPV_neutral_equity_element_of_RAV,0)</f>
        <v>4.1145551049858158E-3</v>
      </c>
      <c r="E12" s="329">
        <f>IFERROR(Totex_outperformance/NPV_neutral_equity_element_of_RAV,0)</f>
        <v>4.643012258468489E-3</v>
      </c>
      <c r="F12" s="329">
        <f>IFERROR(Totex_outperformance/NPV_neutral_equity_element_of_RAV,0)</f>
        <v>-1.1293948678180595E-2</v>
      </c>
      <c r="G12" s="329">
        <f>IFERROR(Totex_outperformance/NPV_neutral_equity_element_of_RAV,0)</f>
        <v>-9.7326132442989849E-3</v>
      </c>
      <c r="H12" s="329">
        <f>IFERROR(Totex_outperformance/NPV_neutral_equity_element_of_RAV,0)</f>
        <v>-1.5145146079978187E-2</v>
      </c>
      <c r="I12" s="80"/>
      <c r="J12" s="179">
        <f>IFERROR(AVERAGE(D66:INDEX(D66:H66,0,MATCH('RFPR cover'!$C$9,$D$6:$H$6,0)))/AVERAGE($D$90:INDEX($D$90:$H$90,0,MATCH('RFPR cover'!$C$9,$D$6:$H$6,0))),0)</f>
        <v>4.1145551049858158E-3</v>
      </c>
      <c r="K12" s="179">
        <f t="shared" si="2"/>
        <v>-5.6413281934870217E-3</v>
      </c>
      <c r="M12" s="80"/>
    </row>
    <row r="13" spans="1:20">
      <c r="A13" s="78" t="s">
        <v>195</v>
      </c>
      <c r="B13" s="455" t="str">
        <f t="shared" si="3"/>
        <v>Business Plan Incentive</v>
      </c>
      <c r="C13" s="454" t="s">
        <v>194</v>
      </c>
      <c r="D13" s="329">
        <f>IFERROR(Business_Plan_Incentive/NPV_neutral_equity_element_of_RAV,0)</f>
        <v>-1.1841485840912848E-18</v>
      </c>
      <c r="E13" s="329">
        <f>IFERROR(Business_Plan_Incentive/NPV_neutral_equity_element_of_RAV,0)</f>
        <v>-1.1733510117465172E-18</v>
      </c>
      <c r="F13" s="329">
        <f>IFERROR(Business_Plan_Incentive/NPV_neutral_equity_element_of_RAV,0)</f>
        <v>-1.1510159758413612E-18</v>
      </c>
      <c r="G13" s="329">
        <f>IFERROR(Business_Plan_Incentive/NPV_neutral_equity_element_of_RAV,0)</f>
        <v>-1.132939952220484E-18</v>
      </c>
      <c r="H13" s="329">
        <f>IFERROR(Business_Plan_Incentive/NPV_neutral_equity_element_of_RAV,0)</f>
        <v>-1.1205391489172245E-18</v>
      </c>
      <c r="I13" s="80"/>
      <c r="J13" s="179">
        <f>IFERROR(AVERAGE(D67:INDEX(D67:H67,0,MATCH('RFPR cover'!$C$9,$D$6:$H$6,0)))/AVERAGE($D$90:INDEX($D$90:$H$90,0,MATCH('RFPR cover'!$C$9,$D$6:$H$6,0))),0)</f>
        <v>-1.1841485840912848E-18</v>
      </c>
      <c r="K13" s="179">
        <f t="shared" si="2"/>
        <v>-1.1519057159494945E-18</v>
      </c>
    </row>
    <row r="14" spans="1:20">
      <c r="A14" s="78" t="s">
        <v>196</v>
      </c>
      <c r="B14" s="455" t="str">
        <f t="shared" si="3"/>
        <v>Customer Satisfaction Survey ODI</v>
      </c>
      <c r="C14" s="454" t="s">
        <v>194</v>
      </c>
      <c r="D14" s="329">
        <f>IFERROR(ODI_1/NPV_neutral_equity_element_of_RAV,0)</f>
        <v>8.2083780621816923E-5</v>
      </c>
      <c r="E14" s="329">
        <f>IFERROR(ODI_1/NPV_neutral_equity_element_of_RAV,0)</f>
        <v>1.6532304703087623E-4</v>
      </c>
      <c r="F14" s="329">
        <f>IFERROR(ODI_1/NPV_neutral_equity_element_of_RAV,0)</f>
        <v>7.5919791599213173E-4</v>
      </c>
      <c r="G14" s="329">
        <f>IFERROR(ODI_1/NPV_neutral_equity_element_of_RAV,0)</f>
        <v>1.0534357849789242E-3</v>
      </c>
      <c r="H14" s="329">
        <f>IFERROR(ODI_1/NPV_neutral_equity_element_of_RAV,0)</f>
        <v>1.5831569217411997E-3</v>
      </c>
      <c r="I14" s="80"/>
      <c r="J14" s="179">
        <f>IFERROR(AVERAGE(D68:INDEX(D68:H68,0,MATCH('RFPR cover'!$C$9,$D$6:$H$6,0)))/AVERAGE($D$90:INDEX($D$90:$H$90,0,MATCH('RFPR cover'!$C$9,$D$6:$H$6,0))),0)</f>
        <v>8.2083780621816923E-5</v>
      </c>
      <c r="K14" s="179">
        <f t="shared" si="2"/>
        <v>7.4009577104892791E-4</v>
      </c>
    </row>
    <row r="15" spans="1:20">
      <c r="A15" s="78" t="s">
        <v>197</v>
      </c>
      <c r="B15" s="455" t="str">
        <f t="shared" si="3"/>
        <v>Complaints metric ODI</v>
      </c>
      <c r="C15" s="454" t="s">
        <v>194</v>
      </c>
      <c r="D15" s="329">
        <f>IFERROR(ODI_2/NPV_neutral_equity_element_of_RAV,0)</f>
        <v>0</v>
      </c>
      <c r="E15" s="329">
        <f>IFERROR(ODI_2/NPV_neutral_equity_element_of_RAV,0)</f>
        <v>0</v>
      </c>
      <c r="F15" s="329">
        <f>IFERROR(ODI_2/NPV_neutral_equity_element_of_RAV,0)</f>
        <v>0</v>
      </c>
      <c r="G15" s="329">
        <f>IFERROR(ODI_2/NPV_neutral_equity_element_of_RAV,0)</f>
        <v>0</v>
      </c>
      <c r="H15" s="329">
        <f>IFERROR(ODI_2/NPV_neutral_equity_element_of_RAV,0)</f>
        <v>0</v>
      </c>
      <c r="I15" s="80"/>
      <c r="J15" s="179">
        <f>IFERROR(AVERAGE(D69:INDEX(D69:H69,0,MATCH('RFPR cover'!$C$9,$D$6:$H$6,0)))/AVERAGE($D$90:INDEX($D$90:$H$90,0,MATCH('RFPR cover'!$C$9,$D$6:$H$6,0))),0)</f>
        <v>0</v>
      </c>
      <c r="K15" s="179">
        <f t="shared" si="2"/>
        <v>0</v>
      </c>
    </row>
    <row r="16" spans="1:20">
      <c r="A16" s="78" t="s">
        <v>198</v>
      </c>
      <c r="B16" s="455" t="str">
        <f t="shared" si="3"/>
        <v>Unplanned Interruption Mean Duration ODI [NGN, SGN and WWU]</v>
      </c>
      <c r="C16" s="454" t="s">
        <v>194</v>
      </c>
      <c r="D16" s="329">
        <f>IFERROR(ODI_3/NPV_neutral_equity_element_of_RAV,0)</f>
        <v>0</v>
      </c>
      <c r="E16" s="329">
        <f>IFERROR(ODI_3/NPV_neutral_equity_element_of_RAV,0)</f>
        <v>0</v>
      </c>
      <c r="F16" s="329">
        <f>IFERROR(ODI_3/NPV_neutral_equity_element_of_RAV,0)</f>
        <v>0</v>
      </c>
      <c r="G16" s="329">
        <f>IFERROR(ODI_3/NPV_neutral_equity_element_of_RAV,0)</f>
        <v>0</v>
      </c>
      <c r="H16" s="329">
        <f>IFERROR(ODI_3/NPV_neutral_equity_element_of_RAV,0)</f>
        <v>0</v>
      </c>
      <c r="I16" s="80"/>
      <c r="J16" s="179">
        <f>IFERROR(AVERAGE(D70:INDEX(D70:H70,0,MATCH('RFPR cover'!$C$9,$D$6:$H$6,0)))/AVERAGE($D$90:INDEX($D$90:$H$90,0,MATCH('RFPR cover'!$C$9,$D$6:$H$6,0))),0)</f>
        <v>0</v>
      </c>
      <c r="K16" s="179">
        <f t="shared" si="2"/>
        <v>0</v>
      </c>
    </row>
    <row r="17" spans="1:11">
      <c r="A17" s="78" t="s">
        <v>199</v>
      </c>
      <c r="B17" s="455" t="str">
        <f t="shared" si="3"/>
        <v>Unplanned Interruption Mean Duration ODI [Cadent only]</v>
      </c>
      <c r="C17" s="454" t="s">
        <v>194</v>
      </c>
      <c r="D17" s="329">
        <f>IFERROR(ODI_4/NPV_neutral_equity_element_of_RAV,0)</f>
        <v>0</v>
      </c>
      <c r="E17" s="329">
        <f>IFERROR(ODI_4/NPV_neutral_equity_element_of_RAV,0)</f>
        <v>0</v>
      </c>
      <c r="F17" s="329">
        <f>IFERROR(ODI_4/NPV_neutral_equity_element_of_RAV,0)</f>
        <v>0</v>
      </c>
      <c r="G17" s="329">
        <f>IFERROR(ODI_4/NPV_neutral_equity_element_of_RAV,0)</f>
        <v>0</v>
      </c>
      <c r="H17" s="329">
        <f>IFERROR(ODI_4/NPV_neutral_equity_element_of_RAV,0)</f>
        <v>0</v>
      </c>
      <c r="I17" s="80"/>
      <c r="J17" s="179">
        <f>IFERROR(AVERAGE(D71:INDEX(D71:H71,0,MATCH('RFPR cover'!$C$9,$D$6:$H$6,0)))/AVERAGE($D$90:INDEX($D$90:$H$90,0,MATCH('RFPR cover'!$C$9,$D$6:$H$6,0))),0)</f>
        <v>0</v>
      </c>
      <c r="K17" s="179">
        <f t="shared" si="2"/>
        <v>0</v>
      </c>
    </row>
    <row r="18" spans="1:11">
      <c r="A18" s="78" t="s">
        <v>200</v>
      </c>
      <c r="B18" s="455" t="str">
        <f t="shared" si="3"/>
        <v>Shrinkage Management ODI</v>
      </c>
      <c r="C18" s="454" t="s">
        <v>194</v>
      </c>
      <c r="D18" s="329">
        <f>IFERROR(ODI_5/NPV_neutral_equity_element_of_RAV,0)</f>
        <v>-2.3430893642287814E-4</v>
      </c>
      <c r="E18" s="329">
        <f>IFERROR(ODI_5/NPV_neutral_equity_element_of_RAV,0)</f>
        <v>0</v>
      </c>
      <c r="F18" s="329">
        <f>IFERROR(ODI_5/NPV_neutral_equity_element_of_RAV,0)</f>
        <v>0</v>
      </c>
      <c r="G18" s="329">
        <f>IFERROR(ODI_5/NPV_neutral_equity_element_of_RAV,0)</f>
        <v>0</v>
      </c>
      <c r="H18" s="329">
        <f>IFERROR(ODI_5/NPV_neutral_equity_element_of_RAV,0)</f>
        <v>0</v>
      </c>
      <c r="I18" s="80"/>
      <c r="J18" s="179">
        <f>IFERROR(AVERAGE(D72:INDEX(D72:H72,0,MATCH('RFPR cover'!$C$9,$D$6:$H$6,0)))/AVERAGE($D$90:INDEX($D$90:$H$90,0,MATCH('RFPR cover'!$C$9,$D$6:$H$6,0))),0)</f>
        <v>-2.3430893642287814E-4</v>
      </c>
      <c r="K18" s="179">
        <f t="shared" si="2"/>
        <v>-4.5585800091241528E-5</v>
      </c>
    </row>
    <row r="19" spans="1:11">
      <c r="A19" s="78" t="s">
        <v>201</v>
      </c>
      <c r="B19" s="455" t="str">
        <f>B73</f>
        <v>Collaborative streetworks ODI [Cadent Lon &amp; EoE, SGN So only]</v>
      </c>
      <c r="C19" s="454" t="s">
        <v>194</v>
      </c>
      <c r="D19" s="329">
        <f>IFERROR(ODI_6/NPV_neutral_equity_element_of_RAV,0)</f>
        <v>1.0285682584060547E-3</v>
      </c>
      <c r="E19" s="329">
        <f>IFERROR(ODI_6/NPV_neutral_equity_element_of_RAV,0)</f>
        <v>1.0191893338936434E-3</v>
      </c>
      <c r="F19" s="329">
        <f>IFERROR(ODI_6/NPV_neutral_equity_element_of_RAV,0)</f>
        <v>9.9978880486287789E-4</v>
      </c>
      <c r="G19" s="329">
        <f>IFERROR(ODI_6/NPV_neutral_equity_element_of_RAV,0)</f>
        <v>9.8408771432034249E-4</v>
      </c>
      <c r="H19" s="329">
        <f>IFERROR(ODI_6/NPV_neutral_equity_element_of_RAV,0)</f>
        <v>9.7331620065404178E-4</v>
      </c>
      <c r="I19" s="80"/>
      <c r="J19" s="179">
        <f>IFERROR(AVERAGE(D73:INDEX(D73:H73,0,MATCH('RFPR cover'!$C$9,$D$6:$H$6,0)))/AVERAGE($D$90:INDEX($D$90:$H$90,0,MATCH('RFPR cover'!$C$9,$D$6:$H$6,0))),0)</f>
        <v>1.0285682584060547E-3</v>
      </c>
      <c r="K19" s="179">
        <f t="shared" si="2"/>
        <v>1.0005616457426049E-3</v>
      </c>
    </row>
    <row r="20" spans="1:11">
      <c r="A20" s="78" t="s">
        <v>202</v>
      </c>
      <c r="B20" s="455" t="str">
        <f t="shared" ref="B20" si="4">B74</f>
        <v>Network innovation input for RORE</v>
      </c>
      <c r="C20" s="454" t="s">
        <v>194</v>
      </c>
      <c r="D20" s="329">
        <f>IFERROR(ORA_1/NPV_neutral_equity_element_of_RAV,0)</f>
        <v>-3.8128771950091724E-5</v>
      </c>
      <c r="E20" s="329">
        <f>IFERROR(ORA_1/NPV_neutral_equity_element_of_RAV,0)</f>
        <v>-1.5793659505922185E-4</v>
      </c>
      <c r="F20" s="329">
        <f>IFERROR(ORA_1/NPV_neutral_equity_element_of_RAV,0)</f>
        <v>-1.7928974400183105E-4</v>
      </c>
      <c r="G20" s="329">
        <f>IFERROR(ORA_1/NPV_neutral_equity_element_of_RAV,0)</f>
        <v>-1.7647410484861325E-4</v>
      </c>
      <c r="H20" s="329">
        <f>IFERROR(ORA_1/NPV_neutral_equity_element_of_RAV,0)</f>
        <v>-1.7454247497003292E-4</v>
      </c>
      <c r="I20" s="80"/>
      <c r="J20" s="179">
        <f>IFERROR(AVERAGE(D74:INDEX(D74:H74,0,MATCH('RFPR cover'!$C$9,$D$6:$H$6,0)))/AVERAGE($D$90:INDEX($D$90:$H$90,0,MATCH('RFPR cover'!$C$9,$D$6:$H$6,0))),0)</f>
        <v>-3.8128771950091724E-5</v>
      </c>
      <c r="K20" s="179">
        <f t="shared" ref="K20:K27" si="5">IFERROR(AVERAGE(D74:H74)/AVERAGE($D$90:$H$90),0)</f>
        <v>-1.4608511484919239E-4</v>
      </c>
    </row>
    <row r="21" spans="1:11">
      <c r="A21" s="78" t="s">
        <v>203</v>
      </c>
      <c r="B21" s="455" t="str">
        <f t="shared" ref="B21" si="6">B75</f>
        <v>Carry-over Network innovation input for RORE</v>
      </c>
      <c r="C21" s="454" t="s">
        <v>194</v>
      </c>
      <c r="D21" s="329">
        <f>IFERROR(ORA_2/NPV_neutral_equity_element_of_RAV,0)</f>
        <v>-6.7340831445863563E-5</v>
      </c>
      <c r="E21" s="329">
        <f>IFERROR(ORA_2/NPV_neutral_equity_element_of_RAV,0)</f>
        <v>0</v>
      </c>
      <c r="F21" s="329">
        <f>IFERROR(ORA_2/NPV_neutral_equity_element_of_RAV,0)</f>
        <v>0</v>
      </c>
      <c r="G21" s="329">
        <f>IFERROR(ORA_2/NPV_neutral_equity_element_of_RAV,0)</f>
        <v>0</v>
      </c>
      <c r="H21" s="329">
        <f>IFERROR(ORA_2/NPV_neutral_equity_element_of_RAV,0)</f>
        <v>0</v>
      </c>
      <c r="I21" s="80"/>
      <c r="J21" s="179">
        <f>IFERROR(AVERAGE(D75:INDEX(D75:H75,0,MATCH('RFPR cover'!$C$9,$D$6:$H$6,0)))/AVERAGE($D$90:INDEX($D$90:$H$90,0,MATCH('RFPR cover'!$C$9,$D$6:$H$6,0))),0)</f>
        <v>-6.7340831445863563E-5</v>
      </c>
      <c r="K21" s="179">
        <f t="shared" si="5"/>
        <v>-1.3101445156700351E-5</v>
      </c>
    </row>
    <row r="22" spans="1:11">
      <c r="A22" s="78" t="s">
        <v>204</v>
      </c>
      <c r="B22" s="455" t="str">
        <f t="shared" ref="B22:B27" si="7">B76</f>
        <v>Strategic innovation input for RORE</v>
      </c>
      <c r="C22" s="454" t="s">
        <v>194</v>
      </c>
      <c r="D22" s="329">
        <f>IFERROR(ORA_3/NPV_neutral_equity_element_of_RAV,0)</f>
        <v>0</v>
      </c>
      <c r="E22" s="329">
        <f>IFERROR(ORA_3/NPV_neutral_equity_element_of_RAV,0)</f>
        <v>0</v>
      </c>
      <c r="F22" s="329">
        <f>IFERROR(ORA_3/NPV_neutral_equity_element_of_RAV,0)</f>
        <v>0</v>
      </c>
      <c r="G22" s="329">
        <f>IFERROR(ORA_3/NPV_neutral_equity_element_of_RAV,0)</f>
        <v>0</v>
      </c>
      <c r="H22" s="329">
        <f>IFERROR(ORA_3/NPV_neutral_equity_element_of_RAV,0)</f>
        <v>0</v>
      </c>
      <c r="I22" s="80"/>
      <c r="J22" s="179">
        <f>IFERROR(AVERAGE(D76:INDEX(D76:H76,0,MATCH('RFPR cover'!$C$9,$D$6:$H$6,0)))/AVERAGE($D$90:INDEX($D$90:$H$90,0,MATCH('RFPR cover'!$C$9,$D$6:$H$6,0))),0)</f>
        <v>0</v>
      </c>
      <c r="K22" s="179">
        <f t="shared" si="5"/>
        <v>0</v>
      </c>
    </row>
    <row r="23" spans="1:11">
      <c r="A23" s="78" t="s">
        <v>205</v>
      </c>
      <c r="B23" s="455" t="str">
        <f t="shared" si="7"/>
        <v/>
      </c>
      <c r="C23" s="454" t="s">
        <v>194</v>
      </c>
      <c r="D23" s="329">
        <f>IFERROR(ORA_4/NPV_neutral_equity_element_of_RAV,0)</f>
        <v>0</v>
      </c>
      <c r="E23" s="329">
        <f>IFERROR(ORA_4/NPV_neutral_equity_element_of_RAV,0)</f>
        <v>0</v>
      </c>
      <c r="F23" s="329">
        <f>IFERROR(ORA_4/NPV_neutral_equity_element_of_RAV,0)</f>
        <v>0</v>
      </c>
      <c r="G23" s="329">
        <f>IFERROR(ORA_4/NPV_neutral_equity_element_of_RAV,0)</f>
        <v>0</v>
      </c>
      <c r="H23" s="329">
        <f>IFERROR(ORA_4/NPV_neutral_equity_element_of_RAV,0)</f>
        <v>0</v>
      </c>
      <c r="I23" s="80"/>
      <c r="J23" s="179">
        <f>IFERROR(AVERAGE(D77:INDEX(D77:H77,0,MATCH('RFPR cover'!$C$9,$D$6:$H$6,0)))/AVERAGE($D$90:INDEX($D$90:$H$90,0,MATCH('RFPR cover'!$C$9,$D$6:$H$6,0))),0)</f>
        <v>0</v>
      </c>
      <c r="K23" s="179">
        <f t="shared" si="5"/>
        <v>0</v>
      </c>
    </row>
    <row r="24" spans="1:11">
      <c r="A24" s="78" t="s">
        <v>206</v>
      </c>
      <c r="B24" s="455" t="str">
        <f t="shared" si="7"/>
        <v/>
      </c>
      <c r="C24" s="454" t="s">
        <v>194</v>
      </c>
      <c r="D24" s="329">
        <f>IFERROR(ORA_5/NPV_neutral_equity_element_of_RAV,0)</f>
        <v>0</v>
      </c>
      <c r="E24" s="329">
        <f>IFERROR(ORA_5/NPV_neutral_equity_element_of_RAV,0)</f>
        <v>0</v>
      </c>
      <c r="F24" s="329">
        <f>IFERROR(ORA_5/NPV_neutral_equity_element_of_RAV,0)</f>
        <v>0</v>
      </c>
      <c r="G24" s="329">
        <f>IFERROR(ORA_5/NPV_neutral_equity_element_of_RAV,0)</f>
        <v>0</v>
      </c>
      <c r="H24" s="329">
        <f>IFERROR(ORA_5/NPV_neutral_equity_element_of_RAV,0)</f>
        <v>0</v>
      </c>
      <c r="I24" s="80"/>
      <c r="J24" s="179">
        <f>IFERROR(AVERAGE(D78:INDEX(D78:H78,0,MATCH('RFPR cover'!$C$9,$D$6:$H$6,0)))/AVERAGE($D$90:INDEX($D$90:$H$90,0,MATCH('RFPR cover'!$C$9,$D$6:$H$6,0))),0)</f>
        <v>0</v>
      </c>
      <c r="K24" s="179">
        <f t="shared" si="5"/>
        <v>0</v>
      </c>
    </row>
    <row r="25" spans="1:11">
      <c r="A25" s="78" t="s">
        <v>207</v>
      </c>
      <c r="B25" s="455" t="str">
        <f t="shared" si="7"/>
        <v/>
      </c>
      <c r="C25" s="454" t="s">
        <v>194</v>
      </c>
      <c r="D25" s="329">
        <f>IFERROR(ORA_6/NPV_neutral_equity_element_of_RAV,0)</f>
        <v>0</v>
      </c>
      <c r="E25" s="329">
        <f>IFERROR(ORA_6/NPV_neutral_equity_element_of_RAV,0)</f>
        <v>0</v>
      </c>
      <c r="F25" s="329">
        <f>IFERROR(ORA_6/NPV_neutral_equity_element_of_RAV,0)</f>
        <v>0</v>
      </c>
      <c r="G25" s="329">
        <f>IFERROR(ORA_6/NPV_neutral_equity_element_of_RAV,0)</f>
        <v>0</v>
      </c>
      <c r="H25" s="329">
        <f>IFERROR(ORA_6/NPV_neutral_equity_element_of_RAV,0)</f>
        <v>0</v>
      </c>
      <c r="I25" s="80"/>
      <c r="J25" s="179">
        <f>IFERROR(AVERAGE(D79:INDEX(D79:H79,0,MATCH('RFPR cover'!$C$9,$D$6:$H$6,0)))/AVERAGE($D$90:INDEX($D$90:$H$90,0,MATCH('RFPR cover'!$C$9,$D$6:$H$6,0))),0)</f>
        <v>0</v>
      </c>
      <c r="K25" s="179">
        <f t="shared" si="5"/>
        <v>0</v>
      </c>
    </row>
    <row r="26" spans="1:11">
      <c r="A26" s="78" t="s">
        <v>208</v>
      </c>
      <c r="B26" s="455" t="str">
        <f t="shared" si="7"/>
        <v/>
      </c>
      <c r="C26" s="454" t="s">
        <v>194</v>
      </c>
      <c r="D26" s="329">
        <f>IFERROR(ORA_7/NPV_neutral_equity_element_of_RAV,0)</f>
        <v>0</v>
      </c>
      <c r="E26" s="329">
        <f>IFERROR(ORA_7/NPV_neutral_equity_element_of_RAV,0)</f>
        <v>0</v>
      </c>
      <c r="F26" s="329">
        <f>IFERROR(ORA_7/NPV_neutral_equity_element_of_RAV,0)</f>
        <v>0</v>
      </c>
      <c r="G26" s="329">
        <f>IFERROR(ORA_7/NPV_neutral_equity_element_of_RAV,0)</f>
        <v>0</v>
      </c>
      <c r="H26" s="329">
        <f>IFERROR(ORA_7/NPV_neutral_equity_element_of_RAV,0)</f>
        <v>0</v>
      </c>
      <c r="I26" s="80"/>
      <c r="J26" s="179">
        <f>IFERROR(AVERAGE(D80:INDEX(D80:H80,0,MATCH('RFPR cover'!$C$9,$D$6:$H$6,0)))/AVERAGE($D$90:INDEX($D$90:$H$90,0,MATCH('RFPR cover'!$C$9,$D$6:$H$6,0))),0)</f>
        <v>0</v>
      </c>
      <c r="K26" s="179">
        <f t="shared" si="5"/>
        <v>0</v>
      </c>
    </row>
    <row r="27" spans="1:11">
      <c r="A27" s="78" t="s">
        <v>209</v>
      </c>
      <c r="B27" s="455" t="str">
        <f t="shared" si="7"/>
        <v/>
      </c>
      <c r="C27" s="454" t="s">
        <v>194</v>
      </c>
      <c r="D27" s="329">
        <f>IFERROR(ORA_8/NPV_neutral_equity_element_of_RAV,0)</f>
        <v>0</v>
      </c>
      <c r="E27" s="329">
        <f>IFERROR(ORA_8/NPV_neutral_equity_element_of_RAV,0)</f>
        <v>0</v>
      </c>
      <c r="F27" s="329">
        <f>IFERROR(ORA_8/NPV_neutral_equity_element_of_RAV,0)</f>
        <v>0</v>
      </c>
      <c r="G27" s="329">
        <f>IFERROR(ORA_8/NPV_neutral_equity_element_of_RAV,0)</f>
        <v>0</v>
      </c>
      <c r="H27" s="329">
        <f>IFERROR(ORA_8/NPV_neutral_equity_element_of_RAV,0)</f>
        <v>0</v>
      </c>
      <c r="I27" s="80"/>
      <c r="J27" s="179">
        <f>IFERROR(AVERAGE(D81:INDEX(D81:H81,0,MATCH('RFPR cover'!$C$9,$D$6:$H$6,0)))/AVERAGE($D$90:INDEX($D$90:$H$90,0,MATCH('RFPR cover'!$C$9,$D$6:$H$6,0))),0)</f>
        <v>0</v>
      </c>
      <c r="K27" s="179">
        <f t="shared" si="5"/>
        <v>0</v>
      </c>
    </row>
    <row r="28" spans="1:11" ht="12.75" thickBot="1">
      <c r="B28" s="455" t="str">
        <f t="shared" ref="B28:B30" si="8">B82</f>
        <v>Penalties and fines (Other Activities)</v>
      </c>
      <c r="C28" s="454" t="s">
        <v>194</v>
      </c>
      <c r="D28" s="437">
        <f>IFERROR(Penalties_and_fines/NPV_neutral_equity_element_of_RAV,0)</f>
        <v>-1.5783312450984223E-3</v>
      </c>
      <c r="E28" s="437">
        <f>IFERROR(Penalties_and_fines/NPV_neutral_equity_element_of_RAV,0)</f>
        <v>-1.3446766987662627E-3</v>
      </c>
      <c r="F28" s="437">
        <f>IFERROR(Penalties_and_fines/NPV_neutral_equity_element_of_RAV,0)</f>
        <v>-1.2766317444355654E-3</v>
      </c>
      <c r="G28" s="437">
        <f>IFERROR(Penalties_and_fines/NPV_neutral_equity_element_of_RAV,0)</f>
        <v>-1.2356461260334131E-3</v>
      </c>
      <c r="H28" s="437">
        <f>IFERROR(Penalties_and_fines/NPV_neutral_equity_element_of_RAV,0)</f>
        <v>-1.1992104705547397E-3</v>
      </c>
      <c r="I28" s="80"/>
      <c r="J28" s="442">
        <f>IFERROR(AVERAGE(D82:INDEX(D82:H82,0,MATCH('RFPR cover'!$C$9,$D$6:$H$6,0)))/AVERAGE($D$90:INDEX($D$90:$H$90,0,MATCH('RFPR cover'!$C$9,$D$6:$H$6,0))),0)</f>
        <v>-1.5783312450984223E-3</v>
      </c>
      <c r="K28" s="442">
        <f>IFERROR(AVERAGE(D82:H82)/AVERAGE($D$90:$H$90),0)</f>
        <v>-1.3244368831168032E-3</v>
      </c>
    </row>
    <row r="29" spans="1:11" ht="12.75" thickBot="1">
      <c r="B29" s="456" t="str">
        <f t="shared" si="8"/>
        <v>RoRE - Operational performance</v>
      </c>
      <c r="C29" s="171" t="s">
        <v>194</v>
      </c>
      <c r="D29" s="439">
        <f>SUM(D11:D28)</f>
        <v>4.8488978359096435E-2</v>
      </c>
      <c r="E29" s="440">
        <f t="shared" ref="E29:H29" si="9">SUM(E11:E28)</f>
        <v>4.9893016345567531E-2</v>
      </c>
      <c r="F29" s="440">
        <f t="shared" si="9"/>
        <v>3.440824855423702E-2</v>
      </c>
      <c r="G29" s="440">
        <f t="shared" si="9"/>
        <v>3.6533312024118268E-2</v>
      </c>
      <c r="H29" s="441">
        <f t="shared" si="9"/>
        <v>3.1871208096892277E-2</v>
      </c>
      <c r="I29" s="81"/>
      <c r="J29" s="444">
        <f>SUM(J11:J28)</f>
        <v>4.8488978359096435E-2</v>
      </c>
      <c r="K29" s="441">
        <f>SUM(K11:K28)</f>
        <v>4.0098580949678435E-2</v>
      </c>
    </row>
    <row r="30" spans="1:11">
      <c r="B30" s="455" t="str">
        <f t="shared" si="8"/>
        <v>Debt performance - at notional gearing</v>
      </c>
      <c r="C30" s="454" t="s">
        <v>194</v>
      </c>
      <c r="D30" s="438">
        <f>IFERROR(Debt_performance___at_notional_gearing/NPV_neutral_equity_element_of_RAV,0)</f>
        <v>1.689915178927838E-2</v>
      </c>
      <c r="E30" s="438">
        <f>IFERROR(Debt_performance___at_notional_gearing/NPV_neutral_equity_element_of_RAV,0)</f>
        <v>6.4459291984584874E-2</v>
      </c>
      <c r="F30" s="438">
        <f>IFERROR(Debt_performance___at_notional_gearing/NPV_neutral_equity_element_of_RAV,0)</f>
        <v>1.7291756416964243E-2</v>
      </c>
      <c r="G30" s="438">
        <f>IFERROR(Debt_performance___at_notional_gearing/NPV_neutral_equity_element_of_RAV,0)</f>
        <v>7.745140614316492E-3</v>
      </c>
      <c r="H30" s="438">
        <f>IFERROR(Debt_performance___at_notional_gearing/NPV_neutral_equity_element_of_RAV,0)</f>
        <v>1.0267456668429677E-2</v>
      </c>
      <c r="I30" s="80"/>
      <c r="J30" s="443">
        <f>IFERROR(AVERAGE(D84:INDEX(D84:H84,0,MATCH('RFPR cover'!$C$9,$D$6:$H$6,0)))/AVERAGE($D$90:INDEX($D$90:$H$90,0,MATCH('RFPR cover'!$C$9,$D$6:$H$6,0))),0)</f>
        <v>1.689915178927838E-2</v>
      </c>
      <c r="K30" s="443">
        <f>IFERROR(AVERAGE(D84:H84)/AVERAGE($D$90:$H$90),0)</f>
        <v>2.309099359440054E-2</v>
      </c>
    </row>
    <row r="31" spans="1:11" ht="12.75" thickBot="1">
      <c r="B31" s="455" t="str">
        <f>B86</f>
        <v>Tax performance - at notional gearing</v>
      </c>
      <c r="C31" s="454" t="s">
        <v>194</v>
      </c>
      <c r="D31" s="437">
        <f>IFERROR(Tax_performance___at_notional_gearing/NPV_neutral_equity_element_of_RAV,0)</f>
        <v>-3.6820297080110186E-3</v>
      </c>
      <c r="E31" s="437">
        <f>IFERROR(Tax_performance___at_notional_gearing/NPV_neutral_equity_element_of_RAV,0)</f>
        <v>-2.4066139729208565E-2</v>
      </c>
      <c r="F31" s="437">
        <f>IFERROR(Tax_performance___at_notional_gearing/NPV_neutral_equity_element_of_RAV,0)</f>
        <v>2.4208406531016566E-3</v>
      </c>
      <c r="G31" s="437">
        <f>IFERROR(Tax_performance___at_notional_gearing/NPV_neutral_equity_element_of_RAV,0)</f>
        <v>-6.0165003154938779E-4</v>
      </c>
      <c r="H31" s="437">
        <f>IFERROR(Tax_performance___at_notional_gearing/NPV_neutral_equity_element_of_RAV,0)</f>
        <v>-1.9937216169213026E-3</v>
      </c>
      <c r="I31" s="80"/>
      <c r="J31" s="85">
        <f>IFERROR(AVERAGE(D86:INDEX(D86:H86,0,MATCH('RFPR cover'!$C$9,$D$6:$H$6,0)))/AVERAGE($D$90:INDEX($D$90:$H$90,0,MATCH('RFPR cover'!$C$9,$D$6:$H$6,0))),0)</f>
        <v>-3.6820297080110186E-3</v>
      </c>
      <c r="K31" s="85">
        <f>IFERROR(AVERAGE(D86:H86)/AVERAGE($D$90:$H$90),0)</f>
        <v>-5.4893193871108957E-3</v>
      </c>
    </row>
    <row r="32" spans="1:11" ht="12.75" thickBot="1">
      <c r="B32" s="456" t="str">
        <f>B88</f>
        <v>RoRE - including financing and tax</v>
      </c>
      <c r="C32" s="171" t="s">
        <v>194</v>
      </c>
      <c r="D32" s="439">
        <f>SUM(D29:D31)</f>
        <v>6.1706100440363794E-2</v>
      </c>
      <c r="E32" s="440">
        <f t="shared" ref="E32:H32" si="10">SUM(E29:E31)</f>
        <v>9.0286168600943836E-2</v>
      </c>
      <c r="F32" s="440">
        <f t="shared" si="10"/>
        <v>5.4120845624302923E-2</v>
      </c>
      <c r="G32" s="440">
        <f t="shared" si="10"/>
        <v>4.3676802606885369E-2</v>
      </c>
      <c r="H32" s="441">
        <f t="shared" si="10"/>
        <v>4.0144943148400648E-2</v>
      </c>
      <c r="I32" s="81"/>
      <c r="J32" s="444">
        <f>SUM(J29:J31)</f>
        <v>6.1706100440363794E-2</v>
      </c>
      <c r="K32" s="441">
        <f>SUM(K29:K31)</f>
        <v>5.7700255156968076E-2</v>
      </c>
    </row>
    <row r="36" spans="1:13">
      <c r="B36" s="188" t="s">
        <v>210</v>
      </c>
      <c r="C36" s="98"/>
      <c r="D36" s="98"/>
      <c r="E36" s="98"/>
      <c r="F36" s="98"/>
      <c r="G36" s="98"/>
      <c r="H36" s="98"/>
      <c r="I36" s="189"/>
      <c r="J36" s="98"/>
      <c r="K36" s="98"/>
      <c r="L36" s="98"/>
    </row>
    <row r="37" spans="1:13">
      <c r="B37" s="89"/>
      <c r="I37" s="27"/>
    </row>
    <row r="38" spans="1:13">
      <c r="B38" s="455" t="s">
        <v>193</v>
      </c>
      <c r="C38" s="454" t="s">
        <v>194</v>
      </c>
      <c r="D38" s="329">
        <f>IFERROR(Equity_Return_on_the_RAV/Equity_RAV_based_on_actual_gearing,0)</f>
        <v>3.8749652768850611E-2</v>
      </c>
      <c r="E38" s="329">
        <f>IFERROR(Equity_Return_on_the_RAV/Equity_RAV_based_on_actual_gearing,0)</f>
        <v>4.8982840212263727E-2</v>
      </c>
      <c r="F38" s="329">
        <f>IFERROR(Equity_Return_on_the_RAV/Equity_RAV_based_on_actual_gearing,0)</f>
        <v>4.9249276095890519E-2</v>
      </c>
      <c r="G38" s="329">
        <f>IFERROR(Equity_Return_on_the_RAV/Equity_RAV_based_on_actual_gearing,0)</f>
        <v>4.7114422207459122E-2</v>
      </c>
      <c r="H38" s="329">
        <f>IFERROR(Equity_Return_on_the_RAV/Equity_RAV_based_on_actual_gearing,0)</f>
        <v>4.5678821424972545E-2</v>
      </c>
      <c r="I38" s="80"/>
      <c r="J38" s="82">
        <f>IFERROR(AVERAGE(D65:INDEX(D65:H65,0,MATCH('RFPR cover'!$C$9,$D$6:$H$6,0)))/AVERAGE($D$91:INDEX($D$91:$H$91,0,MATCH('RFPR cover'!$C$9,$D$6:$H$6,0))),0)</f>
        <v>3.8749652768850611E-2</v>
      </c>
      <c r="K38" s="179">
        <f t="shared" ref="K38:K46" si="11">IFERROR(AVERAGE(D65:H65)/AVERAGE($D$91:$H$91),0)</f>
        <v>4.5651942859137033E-2</v>
      </c>
      <c r="M38" s="130"/>
    </row>
    <row r="39" spans="1:13">
      <c r="B39" s="455" t="str">
        <f t="shared" ref="B39:B46" si="12">B66</f>
        <v>Totex outperformance</v>
      </c>
      <c r="C39" s="454" t="s">
        <v>194</v>
      </c>
      <c r="D39" s="329">
        <f>IFERROR(Totex_outperformance/Equity_RAV_based_on_actual_gearing,0)</f>
        <v>3.5287946868901281E-3</v>
      </c>
      <c r="E39" s="329">
        <f>IFERROR(Totex_outperformance/Equity_RAV_based_on_actual_gearing,0)</f>
        <v>4.9909454773276983E-3</v>
      </c>
      <c r="F39" s="329">
        <f>IFERROR(Totex_outperformance/Equity_RAV_based_on_actual_gearing,0)</f>
        <v>-1.2251749585532471E-2</v>
      </c>
      <c r="G39" s="329">
        <f>IFERROR(Totex_outperformance/Equity_RAV_based_on_actual_gearing,0)</f>
        <v>-1.004691509824999E-2</v>
      </c>
      <c r="H39" s="329">
        <f>IFERROR(Totex_outperformance/Equity_RAV_based_on_actual_gearing,0)</f>
        <v>-1.5093990217804823E-2</v>
      </c>
      <c r="I39" s="80"/>
      <c r="J39" s="82">
        <f>IFERROR(AVERAGE(D66:INDEX(D66:H66,0,MATCH('RFPR cover'!$C$9,$D$6:$H$6,0)))/AVERAGE($D$91:INDEX($D$91:$H$91,0,MATCH('RFPR cover'!$C$9,$D$6:$H$6,0))),0)</f>
        <v>3.5287946868901281E-3</v>
      </c>
      <c r="K39" s="179">
        <f t="shared" si="11"/>
        <v>-5.656628553966243E-3</v>
      </c>
    </row>
    <row r="40" spans="1:13">
      <c r="A40" s="78" t="s">
        <v>195</v>
      </c>
      <c r="B40" s="455" t="str">
        <f t="shared" si="12"/>
        <v>Business Plan Incentive</v>
      </c>
      <c r="C40" s="454" t="s">
        <v>194</v>
      </c>
      <c r="D40" s="329">
        <f>IFERROR(Business_Plan_Incentive/Equity_RAV_based_on_actual_gearing,0)</f>
        <v>-1.0155696364271196E-18</v>
      </c>
      <c r="E40" s="329">
        <f>IFERROR(Business_Plan_Incentive/Equity_RAV_based_on_actual_gearing,0)</f>
        <v>-1.2612783683077807E-18</v>
      </c>
      <c r="F40" s="329">
        <f>IFERROR(Business_Plan_Incentive/Equity_RAV_based_on_actual_gearing,0)</f>
        <v>-1.2486296783161417E-18</v>
      </c>
      <c r="G40" s="329">
        <f>IFERROR(Business_Plan_Incentive/Equity_RAV_based_on_actual_gearing,0)</f>
        <v>-1.1695267474069303E-18</v>
      </c>
      <c r="H40" s="329">
        <f>IFERROR(Business_Plan_Incentive/Equity_RAV_based_on_actual_gearing,0)</f>
        <v>-1.1167542962681208E-18</v>
      </c>
      <c r="I40" s="80"/>
      <c r="J40" s="82">
        <f>IFERROR(AVERAGE(D67:INDEX(D67:H67,0,MATCH('RFPR cover'!$C$9,$D$6:$H$6,0)))/AVERAGE($D$91:INDEX($D$91:$H$91,0,MATCH('RFPR cover'!$C$9,$D$6:$H$6,0))),0)</f>
        <v>-1.0155696364271196E-18</v>
      </c>
      <c r="K40" s="179">
        <f t="shared" si="11"/>
        <v>-1.1550299044539764E-18</v>
      </c>
    </row>
    <row r="41" spans="1:13">
      <c r="A41" s="78" t="s">
        <v>196</v>
      </c>
      <c r="B41" s="455" t="str">
        <f t="shared" si="12"/>
        <v>Customer Satisfaction Survey ODI</v>
      </c>
      <c r="C41" s="454" t="s">
        <v>194</v>
      </c>
      <c r="D41" s="329">
        <f>IFERROR(ODI_1/Equity_RAV_based_on_actual_gearing,0)</f>
        <v>7.0398087167949344E-5</v>
      </c>
      <c r="E41" s="329">
        <f>IFERROR(ODI_1/Equity_RAV_based_on_actual_gearing,0)</f>
        <v>1.777118534140924E-4</v>
      </c>
      <c r="F41" s="329">
        <f>IFERROR(ODI_1/Equity_RAV_based_on_actual_gearing,0)</f>
        <v>8.2358287766649797E-4</v>
      </c>
      <c r="G41" s="329">
        <f>IFERROR(ODI_1/Equity_RAV_based_on_actual_gearing,0)</f>
        <v>1.0874550983869806E-3</v>
      </c>
      <c r="H41" s="329">
        <f>IFERROR(ODI_1/Equity_RAV_based_on_actual_gearing,0)</f>
        <v>1.5778094819172638E-3</v>
      </c>
      <c r="I41" s="80"/>
      <c r="J41" s="82">
        <f>IFERROR(AVERAGE(D68:INDEX(D68:H68,0,MATCH('RFPR cover'!$C$9,$D$6:$H$6,0)))/AVERAGE($D$91:INDEX($D$91:$H$91,0,MATCH('RFPR cover'!$C$9,$D$6:$H$6,0))),0)</f>
        <v>7.0398087167949344E-5</v>
      </c>
      <c r="K41" s="179">
        <f t="shared" si="11"/>
        <v>7.421030522596309E-4</v>
      </c>
    </row>
    <row r="42" spans="1:13">
      <c r="A42" s="78" t="s">
        <v>197</v>
      </c>
      <c r="B42" s="455" t="str">
        <f t="shared" si="12"/>
        <v>Complaints metric ODI</v>
      </c>
      <c r="C42" s="454" t="s">
        <v>194</v>
      </c>
      <c r="D42" s="329">
        <f>IFERROR(ODI_2/Equity_RAV_based_on_actual_gearing,0)</f>
        <v>0</v>
      </c>
      <c r="E42" s="329">
        <f>IFERROR(ODI_2/Equity_RAV_based_on_actual_gearing,0)</f>
        <v>0</v>
      </c>
      <c r="F42" s="329">
        <f>IFERROR(ODI_2/Equity_RAV_based_on_actual_gearing,0)</f>
        <v>0</v>
      </c>
      <c r="G42" s="329">
        <f>IFERROR(ODI_2/Equity_RAV_based_on_actual_gearing,0)</f>
        <v>0</v>
      </c>
      <c r="H42" s="329">
        <f>IFERROR(ODI_2/Equity_RAV_based_on_actual_gearing,0)</f>
        <v>0</v>
      </c>
      <c r="I42" s="80"/>
      <c r="J42" s="82">
        <f>IFERROR(AVERAGE(D69:INDEX(D69:H69,0,MATCH('RFPR cover'!$C$9,$D$6:$H$6,0)))/AVERAGE($D$91:INDEX($D$91:$H$91,0,MATCH('RFPR cover'!$C$9,$D$6:$H$6,0))),0)</f>
        <v>0</v>
      </c>
      <c r="K42" s="179">
        <f t="shared" si="11"/>
        <v>0</v>
      </c>
    </row>
    <row r="43" spans="1:13">
      <c r="A43" s="78" t="s">
        <v>198</v>
      </c>
      <c r="B43" s="455" t="str">
        <f t="shared" si="12"/>
        <v>Unplanned Interruption Mean Duration ODI [NGN, SGN and WWU]</v>
      </c>
      <c r="C43" s="454" t="s">
        <v>194</v>
      </c>
      <c r="D43" s="329">
        <f>IFERROR(ODI_3/Equity_RAV_based_on_actual_gearing,0)</f>
        <v>0</v>
      </c>
      <c r="E43" s="329">
        <f>IFERROR(ODI_3/Equity_RAV_based_on_actual_gearing,0)</f>
        <v>0</v>
      </c>
      <c r="F43" s="329">
        <f>IFERROR(ODI_3/Equity_RAV_based_on_actual_gearing,0)</f>
        <v>0</v>
      </c>
      <c r="G43" s="329">
        <f>IFERROR(ODI_3/Equity_RAV_based_on_actual_gearing,0)</f>
        <v>0</v>
      </c>
      <c r="H43" s="329">
        <f>IFERROR(ODI_3/Equity_RAV_based_on_actual_gearing,0)</f>
        <v>0</v>
      </c>
      <c r="I43" s="80"/>
      <c r="J43" s="82">
        <f>IFERROR(AVERAGE(D70:INDEX(D70:H70,0,MATCH('RFPR cover'!$C$9,$D$6:$H$6,0)))/AVERAGE($D$91:INDEX($D$91:$H$91,0,MATCH('RFPR cover'!$C$9,$D$6:$H$6,0))),0)</f>
        <v>0</v>
      </c>
      <c r="K43" s="179">
        <f t="shared" si="11"/>
        <v>0</v>
      </c>
    </row>
    <row r="44" spans="1:13">
      <c r="A44" s="78" t="s">
        <v>199</v>
      </c>
      <c r="B44" s="455" t="str">
        <f t="shared" si="12"/>
        <v>Unplanned Interruption Mean Duration ODI [Cadent only]</v>
      </c>
      <c r="C44" s="454" t="s">
        <v>194</v>
      </c>
      <c r="D44" s="329">
        <f>IFERROR(ODI_4/Equity_RAV_based_on_actual_gearing,0)</f>
        <v>0</v>
      </c>
      <c r="E44" s="329">
        <f>IFERROR(ODI_4/Equity_RAV_based_on_actual_gearing,0)</f>
        <v>0</v>
      </c>
      <c r="F44" s="329">
        <f>IFERROR(ODI_4/Equity_RAV_based_on_actual_gearing,0)</f>
        <v>0</v>
      </c>
      <c r="G44" s="329">
        <f>IFERROR(ODI_4/Equity_RAV_based_on_actual_gearing,0)</f>
        <v>0</v>
      </c>
      <c r="H44" s="329">
        <f>IFERROR(ODI_4/Equity_RAV_based_on_actual_gearing,0)</f>
        <v>0</v>
      </c>
      <c r="I44" s="80"/>
      <c r="J44" s="82">
        <f>IFERROR(AVERAGE(D71:INDEX(D71:H71,0,MATCH('RFPR cover'!$C$9,$D$6:$H$6,0)))/AVERAGE($D$91:INDEX($D$91:$H$91,0,MATCH('RFPR cover'!$C$9,$D$6:$H$6,0))),0)</f>
        <v>0</v>
      </c>
      <c r="K44" s="179">
        <f t="shared" si="11"/>
        <v>0</v>
      </c>
    </row>
    <row r="45" spans="1:13">
      <c r="A45" s="78" t="s">
        <v>200</v>
      </c>
      <c r="B45" s="455" t="str">
        <f t="shared" si="12"/>
        <v>Shrinkage Management ODI</v>
      </c>
      <c r="C45" s="454" t="s">
        <v>194</v>
      </c>
      <c r="D45" s="329">
        <f>IFERROR(ODI_5/Equity_RAV_based_on_actual_gearing,0)</f>
        <v>-2.0095201275540568E-4</v>
      </c>
      <c r="E45" s="329">
        <f>IFERROR(ODI_5/Equity_RAV_based_on_actual_gearing,0)</f>
        <v>0</v>
      </c>
      <c r="F45" s="329">
        <f>IFERROR(ODI_5/Equity_RAV_based_on_actual_gearing,0)</f>
        <v>0</v>
      </c>
      <c r="G45" s="329">
        <f>IFERROR(ODI_5/Equity_RAV_based_on_actual_gearing,0)</f>
        <v>0</v>
      </c>
      <c r="H45" s="329">
        <f>IFERROR(ODI_5/Equity_RAV_based_on_actual_gearing,0)</f>
        <v>0</v>
      </c>
      <c r="I45" s="80"/>
      <c r="J45" s="82">
        <f>IFERROR(AVERAGE(D72:INDEX(D72:H72,0,MATCH('RFPR cover'!$C$9,$D$6:$H$6,0)))/AVERAGE($D$91:INDEX($D$91:$H$91,0,MATCH('RFPR cover'!$C$9,$D$6:$H$6,0))),0)</f>
        <v>-2.0095201275540568E-4</v>
      </c>
      <c r="K45" s="179">
        <f t="shared" si="11"/>
        <v>-4.5709437495449806E-5</v>
      </c>
    </row>
    <row r="46" spans="1:13">
      <c r="A46" s="78" t="s">
        <v>201</v>
      </c>
      <c r="B46" s="455" t="str">
        <f t="shared" si="12"/>
        <v>Collaborative streetworks ODI [Cadent Lon &amp; EoE, SGN So only]</v>
      </c>
      <c r="C46" s="454" t="s">
        <v>194</v>
      </c>
      <c r="D46" s="329">
        <f>IFERROR(ODI_6/Equity_RAV_based_on_actual_gearing,0)</f>
        <v>8.8213819301361158E-4</v>
      </c>
      <c r="E46" s="329">
        <f>IFERROR(ODI_6/Equity_RAV_based_on_actual_gearing,0)</f>
        <v>1.0955642831352288E-3</v>
      </c>
      <c r="F46" s="329">
        <f>IFERROR(ODI_6/Equity_RAV_based_on_actual_gearing,0)</f>
        <v>1.0845774515748953E-3</v>
      </c>
      <c r="G46" s="329">
        <f>IFERROR(ODI_6/Equity_RAV_based_on_actual_gearing,0)</f>
        <v>1.0158675236374821E-3</v>
      </c>
      <c r="H46" s="329">
        <f>IFERROR(ODI_6/Equity_RAV_based_on_actual_gearing,0)</f>
        <v>9.7002862395132621E-4</v>
      </c>
      <c r="I46" s="80"/>
      <c r="J46" s="82">
        <f>IFERROR(AVERAGE(D73:INDEX(D73:H73,0,MATCH('RFPR cover'!$C$9,$D$6:$H$6,0)))/AVERAGE($D$91:INDEX($D$91:$H$91,0,MATCH('RFPR cover'!$C$9,$D$6:$H$6,0))),0)</f>
        <v>8.8213819301361158E-4</v>
      </c>
      <c r="K46" s="179">
        <f t="shared" si="11"/>
        <v>1.0032753601971582E-3</v>
      </c>
    </row>
    <row r="47" spans="1:13">
      <c r="A47" s="78" t="s">
        <v>202</v>
      </c>
      <c r="B47" s="455" t="str">
        <f t="shared" ref="B47" si="13">B74</f>
        <v>Network innovation input for RORE</v>
      </c>
      <c r="C47" s="454" t="s">
        <v>194</v>
      </c>
      <c r="D47" s="329">
        <f>IFERROR(ORA_1/Equity_RAV_based_on_actual_gearing,0)</f>
        <v>-3.2700645499215611E-5</v>
      </c>
      <c r="E47" s="329">
        <f>IFERROR(ORA_1/Equity_RAV_based_on_actual_gearing,0)</f>
        <v>-1.6977188319450333E-4</v>
      </c>
      <c r="F47" s="329">
        <f>IFERROR(ORA_1/Equity_RAV_based_on_actual_gearing,0)</f>
        <v>-1.9449468997574025E-4</v>
      </c>
      <c r="G47" s="329">
        <f>IFERROR(ORA_1/Equity_RAV_based_on_actual_gearing,0)</f>
        <v>-1.8217310232606396E-4</v>
      </c>
      <c r="H47" s="329">
        <f>IFERROR(ORA_1/Equity_RAV_based_on_actual_gearing,0)</f>
        <v>-1.7395292167382743E-4</v>
      </c>
      <c r="I47" s="80"/>
      <c r="J47" s="82">
        <f>IFERROR(AVERAGE(D74:INDEX(D74:H74,0,MATCH('RFPR cover'!$C$9,$D$6:$H$6,0)))/AVERAGE($D$91:INDEX($D$91:$H$91,0,MATCH('RFPR cover'!$C$9,$D$6:$H$6,0))),0)</f>
        <v>-3.2700645499215611E-5</v>
      </c>
      <c r="K47" s="179">
        <f t="shared" ref="K47:K54" si="14">IFERROR(AVERAGE(D74:H74)/AVERAGE($D$91:$H$91),0)</f>
        <v>-1.4648132560686852E-4</v>
      </c>
    </row>
    <row r="48" spans="1:13">
      <c r="A48" s="78" t="s">
        <v>203</v>
      </c>
      <c r="B48" s="455" t="str">
        <f t="shared" ref="B48" si="15">B75</f>
        <v>Carry-over Network innovation input for RORE</v>
      </c>
      <c r="C48" s="454" t="s">
        <v>194</v>
      </c>
      <c r="D48" s="329">
        <f>IFERROR(ORA_2/Equity_RAV_based_on_actual_gearing,0)</f>
        <v>-5.7753988500233295E-5</v>
      </c>
      <c r="E48" s="329">
        <f>IFERROR(ORA_2/Equity_RAV_based_on_actual_gearing,0)</f>
        <v>0</v>
      </c>
      <c r="F48" s="329">
        <f>IFERROR(ORA_2/Equity_RAV_based_on_actual_gearing,0)</f>
        <v>0</v>
      </c>
      <c r="G48" s="329">
        <f>IFERROR(ORA_2/Equity_RAV_based_on_actual_gearing,0)</f>
        <v>0</v>
      </c>
      <c r="H48" s="329">
        <f>IFERROR(ORA_2/Equity_RAV_based_on_actual_gearing,0)</f>
        <v>0</v>
      </c>
      <c r="I48" s="80"/>
      <c r="J48" s="82">
        <f>IFERROR(AVERAGE(D75:INDEX(D75:H75,0,MATCH('RFPR cover'!$C$9,$D$6:$H$6,0)))/AVERAGE($D$91:INDEX($D$91:$H$91,0,MATCH('RFPR cover'!$C$9,$D$6:$H$6,0))),0)</f>
        <v>-5.7753988500233295E-5</v>
      </c>
      <c r="K48" s="179">
        <f t="shared" si="14"/>
        <v>-1.3136978780489105E-5</v>
      </c>
    </row>
    <row r="49" spans="1:12">
      <c r="A49" s="78" t="s">
        <v>204</v>
      </c>
      <c r="B49" s="722" t="str">
        <f>B76</f>
        <v>Strategic innovation input for RORE</v>
      </c>
      <c r="C49" s="454" t="s">
        <v>194</v>
      </c>
      <c r="D49" s="329">
        <f>IFERROR(ORA_3/Equity_RAV_based_on_actual_gearing,0)</f>
        <v>0</v>
      </c>
      <c r="E49" s="329">
        <f>IFERROR(ORA_3/Equity_RAV_based_on_actual_gearing,0)</f>
        <v>0</v>
      </c>
      <c r="F49" s="329">
        <f>IFERROR(ORA_3/Equity_RAV_based_on_actual_gearing,0)</f>
        <v>0</v>
      </c>
      <c r="G49" s="329">
        <f>IFERROR(ORA_3/Equity_RAV_based_on_actual_gearing,0)</f>
        <v>0</v>
      </c>
      <c r="H49" s="329">
        <f>IFERROR(ORA_3/Equity_RAV_based_on_actual_gearing,0)</f>
        <v>0</v>
      </c>
      <c r="I49" s="80"/>
      <c r="J49" s="82">
        <f>IFERROR(AVERAGE(D76:INDEX(D76:H76,0,MATCH('RFPR cover'!$C$9,$D$6:$H$6,0)))/AVERAGE($D$91:INDEX($D$91:$H$91,0,MATCH('RFPR cover'!$C$9,$D$6:$H$6,0))),0)</f>
        <v>0</v>
      </c>
      <c r="K49" s="179">
        <f t="shared" si="14"/>
        <v>0</v>
      </c>
    </row>
    <row r="50" spans="1:12">
      <c r="A50" s="78" t="s">
        <v>205</v>
      </c>
      <c r="B50" s="455" t="str">
        <f t="shared" ref="B50:B54" si="16">B77</f>
        <v/>
      </c>
      <c r="C50" s="454" t="s">
        <v>194</v>
      </c>
      <c r="D50" s="329">
        <f>IFERROR(ORA_4/Equity_RAV_based_on_actual_gearing,0)</f>
        <v>0</v>
      </c>
      <c r="E50" s="329">
        <f>IFERROR(ORA_4/Equity_RAV_based_on_actual_gearing,0)</f>
        <v>0</v>
      </c>
      <c r="F50" s="329">
        <f>IFERROR(ORA_4/Equity_RAV_based_on_actual_gearing,0)</f>
        <v>0</v>
      </c>
      <c r="G50" s="329">
        <f>IFERROR(ORA_4/Equity_RAV_based_on_actual_gearing,0)</f>
        <v>0</v>
      </c>
      <c r="H50" s="329">
        <f>IFERROR(ORA_4/Equity_RAV_based_on_actual_gearing,0)</f>
        <v>0</v>
      </c>
      <c r="I50" s="80"/>
      <c r="J50" s="82">
        <f>IFERROR(AVERAGE(D77:INDEX(D77:H77,0,MATCH('RFPR cover'!$C$9,$D$6:$H$6,0)))/AVERAGE($D$91:INDEX($D$91:$H$91,0,MATCH('RFPR cover'!$C$9,$D$6:$H$6,0))),0)</f>
        <v>0</v>
      </c>
      <c r="K50" s="179">
        <f t="shared" si="14"/>
        <v>0</v>
      </c>
    </row>
    <row r="51" spans="1:12">
      <c r="A51" s="78" t="s">
        <v>206</v>
      </c>
      <c r="B51" s="455" t="str">
        <f t="shared" si="16"/>
        <v/>
      </c>
      <c r="C51" s="454" t="s">
        <v>194</v>
      </c>
      <c r="D51" s="329">
        <f>IFERROR(ORA_5/Equity_RAV_based_on_actual_gearing,0)</f>
        <v>0</v>
      </c>
      <c r="E51" s="329">
        <f>IFERROR(ORA_5/Equity_RAV_based_on_actual_gearing,0)</f>
        <v>0</v>
      </c>
      <c r="F51" s="329">
        <f>IFERROR(ORA_5/Equity_RAV_based_on_actual_gearing,0)</f>
        <v>0</v>
      </c>
      <c r="G51" s="329">
        <f>IFERROR(ORA_5/Equity_RAV_based_on_actual_gearing,0)</f>
        <v>0</v>
      </c>
      <c r="H51" s="329">
        <f>IFERROR(ORA_5/Equity_RAV_based_on_actual_gearing,0)</f>
        <v>0</v>
      </c>
      <c r="I51" s="80"/>
      <c r="J51" s="82">
        <f>IFERROR(AVERAGE(D78:INDEX(D78:H78,0,MATCH('RFPR cover'!$C$9,$D$6:$H$6,0)))/AVERAGE($D$91:INDEX($D$91:$H$91,0,MATCH('RFPR cover'!$C$9,$D$6:$H$6,0))),0)</f>
        <v>0</v>
      </c>
      <c r="K51" s="179">
        <f t="shared" si="14"/>
        <v>0</v>
      </c>
    </row>
    <row r="52" spans="1:12">
      <c r="A52" s="78" t="s">
        <v>207</v>
      </c>
      <c r="B52" s="455" t="str">
        <f t="shared" si="16"/>
        <v/>
      </c>
      <c r="C52" s="454" t="s">
        <v>194</v>
      </c>
      <c r="D52" s="329">
        <f>IFERROR(ORA_6/Equity_RAV_based_on_actual_gearing,0)</f>
        <v>0</v>
      </c>
      <c r="E52" s="329">
        <f>IFERROR(ORA_6/Equity_RAV_based_on_actual_gearing,0)</f>
        <v>0</v>
      </c>
      <c r="F52" s="329">
        <f>IFERROR(ORA_6/Equity_RAV_based_on_actual_gearing,0)</f>
        <v>0</v>
      </c>
      <c r="G52" s="329">
        <f>IFERROR(ORA_6/Equity_RAV_based_on_actual_gearing,0)</f>
        <v>0</v>
      </c>
      <c r="H52" s="329">
        <f>IFERROR(ORA_6/Equity_RAV_based_on_actual_gearing,0)</f>
        <v>0</v>
      </c>
      <c r="I52" s="80"/>
      <c r="J52" s="82">
        <f>IFERROR(AVERAGE(D79:INDEX(D79:H79,0,MATCH('RFPR cover'!$C$9,$D$6:$H$6,0)))/AVERAGE($D$91:INDEX($D$91:$H$91,0,MATCH('RFPR cover'!$C$9,$D$6:$H$6,0))),0)</f>
        <v>0</v>
      </c>
      <c r="K52" s="179">
        <f t="shared" si="14"/>
        <v>0</v>
      </c>
    </row>
    <row r="53" spans="1:12">
      <c r="A53" s="78" t="s">
        <v>208</v>
      </c>
      <c r="B53" s="455" t="str">
        <f t="shared" si="16"/>
        <v/>
      </c>
      <c r="C53" s="454" t="s">
        <v>194</v>
      </c>
      <c r="D53" s="329">
        <f>IFERROR(ORA_7/Equity_RAV_based_on_actual_gearing,0)</f>
        <v>0</v>
      </c>
      <c r="E53" s="329">
        <f>IFERROR(ORA_7/Equity_RAV_based_on_actual_gearing,0)</f>
        <v>0</v>
      </c>
      <c r="F53" s="329">
        <f>IFERROR(ORA_7/Equity_RAV_based_on_actual_gearing,0)</f>
        <v>0</v>
      </c>
      <c r="G53" s="329">
        <f>IFERROR(ORA_7/Equity_RAV_based_on_actual_gearing,0)</f>
        <v>0</v>
      </c>
      <c r="H53" s="329">
        <f>IFERROR(ORA_7/Equity_RAV_based_on_actual_gearing,0)</f>
        <v>0</v>
      </c>
      <c r="I53" s="80"/>
      <c r="J53" s="82">
        <f>IFERROR(AVERAGE(D80:INDEX(D80:H80,0,MATCH('RFPR cover'!$C$9,$D$6:$H$6,0)))/AVERAGE($D$91:INDEX($D$91:$H$91,0,MATCH('RFPR cover'!$C$9,$D$6:$H$6,0))),0)</f>
        <v>0</v>
      </c>
      <c r="K53" s="179">
        <f t="shared" si="14"/>
        <v>0</v>
      </c>
    </row>
    <row r="54" spans="1:12">
      <c r="A54" s="78" t="s">
        <v>209</v>
      </c>
      <c r="B54" s="455" t="str">
        <f t="shared" si="16"/>
        <v/>
      </c>
      <c r="C54" s="454" t="s">
        <v>194</v>
      </c>
      <c r="D54" s="329">
        <f>IFERROR(ORA_8/Equity_RAV_based_on_actual_gearing,0)</f>
        <v>0</v>
      </c>
      <c r="E54" s="329">
        <f>IFERROR(ORA_8/Equity_RAV_based_on_actual_gearing,0)</f>
        <v>0</v>
      </c>
      <c r="F54" s="329">
        <f>IFERROR(ORA_8/Equity_RAV_based_on_actual_gearing,0)</f>
        <v>0</v>
      </c>
      <c r="G54" s="329">
        <f>IFERROR(ORA_8/Equity_RAV_based_on_actual_gearing,0)</f>
        <v>0</v>
      </c>
      <c r="H54" s="329">
        <f>IFERROR(ORA_8/Equity_RAV_based_on_actual_gearing,0)</f>
        <v>0</v>
      </c>
      <c r="I54" s="80"/>
      <c r="J54" s="82">
        <f>IFERROR(AVERAGE(D81:INDEX(D81:H81,0,MATCH('RFPR cover'!$C$9,$D$6:$H$6,0)))/AVERAGE($D$91:INDEX($D$91:$H$91,0,MATCH('RFPR cover'!$C$9,$D$6:$H$6,0))),0)</f>
        <v>0</v>
      </c>
      <c r="K54" s="179">
        <f t="shared" si="14"/>
        <v>0</v>
      </c>
    </row>
    <row r="55" spans="1:12" ht="12.75" thickBot="1">
      <c r="B55" s="455" t="str">
        <f t="shared" ref="B55:B56" si="17">B82</f>
        <v>Penalties and fines (Other Activities)</v>
      </c>
      <c r="C55" s="454" t="s">
        <v>194</v>
      </c>
      <c r="D55" s="437">
        <f>IFERROR(Penalties_and_fines/Equity_RAV_based_on_actual_gearing,0)</f>
        <v>-1.3536352703374945E-3</v>
      </c>
      <c r="E55" s="437">
        <f>IFERROR(Penalties_and_fines/Equity_RAV_based_on_actual_gearing,0)</f>
        <v>-1.4454426812969758E-3</v>
      </c>
      <c r="F55" s="437">
        <f>IFERROR(Penalties_and_fines/Equity_RAV_based_on_actual_gearing,0)</f>
        <v>-1.384898487805571E-3</v>
      </c>
      <c r="G55" s="437">
        <f>IFERROR(Penalties_and_fines/Equity_RAV_based_on_actual_gearing,0)</f>
        <v>-1.275549681069587E-3</v>
      </c>
      <c r="H55" s="437">
        <f>IFERROR(Penalties_and_fines/Equity_RAV_based_on_actual_gearing,0)</f>
        <v>-1.1951598892513573E-3</v>
      </c>
      <c r="I55" s="80"/>
      <c r="J55" s="85">
        <f>IFERROR(AVERAGE(D82:INDEX(D82:H82,0,MATCH('RFPR cover'!$C$9,$D$6:$H$6,0)))/AVERAGE($D$91:INDEX($D$91:$H$91,0,MATCH('RFPR cover'!$C$9,$D$6:$H$6,0))),0)</f>
        <v>-1.3536352703374945E-3</v>
      </c>
      <c r="K55" s="442">
        <f>IFERROR(AVERAGE(D82:H82)/AVERAGE($D$91:$H$91),0)</f>
        <v>-1.3280290091283796E-3</v>
      </c>
    </row>
    <row r="56" spans="1:12" ht="12.75" thickBot="1">
      <c r="B56" s="456" t="str">
        <f t="shared" si="17"/>
        <v>RoRE - Operational performance</v>
      </c>
      <c r="C56" s="171" t="s">
        <v>194</v>
      </c>
      <c r="D56" s="439">
        <f t="shared" ref="D56:H56" si="18">SUM(D38:D55)</f>
        <v>4.1585941818829956E-2</v>
      </c>
      <c r="E56" s="440">
        <f t="shared" si="18"/>
        <v>5.3631847261649268E-2</v>
      </c>
      <c r="F56" s="440">
        <f t="shared" si="18"/>
        <v>3.7326293661818132E-2</v>
      </c>
      <c r="G56" s="440">
        <f t="shared" si="18"/>
        <v>3.7713106947837943E-2</v>
      </c>
      <c r="H56" s="441">
        <f t="shared" si="18"/>
        <v>3.1763556502111129E-2</v>
      </c>
      <c r="I56" s="81"/>
      <c r="J56" s="444">
        <f>SUM(J38:J55)</f>
        <v>4.1585941818829956E-2</v>
      </c>
      <c r="K56" s="441">
        <f>SUM(K38:K55)</f>
        <v>4.0207335966616388E-2</v>
      </c>
    </row>
    <row r="57" spans="1:12">
      <c r="B57" s="455" t="s">
        <v>211</v>
      </c>
      <c r="C57" s="454" t="s">
        <v>194</v>
      </c>
      <c r="D57" s="438">
        <f>IFERROR((Debt_performance___at_notional_gearing+Debt_performance___impact_of_actual_gearing)/Equity_RAV_based_on_actual_gearing,0)</f>
        <v>1.6362407255109124E-2</v>
      </c>
      <c r="E57" s="438">
        <f>IFERROR((Debt_performance___at_notional_gearing+Debt_performance___impact_of_actual_gearing)/Equity_RAV_based_on_actual_gearing,0)</f>
        <v>7.0815606202163928E-2</v>
      </c>
      <c r="F57" s="438">
        <f>IFERROR((Debt_performance___at_notional_gearing+Debt_performance___impact_of_actual_gearing)/Equity_RAV_based_on_actual_gearing,0)</f>
        <v>1.7795896971907546E-2</v>
      </c>
      <c r="G57" s="438">
        <f>IFERROR((Debt_performance___at_notional_gearing+Debt_performance___impact_of_actual_gearing)/Equity_RAV_based_on_actual_gearing,0)</f>
        <v>7.4434714305394774E-3</v>
      </c>
      <c r="H57" s="438">
        <f>IFERROR((Debt_performance___at_notional_gearing+Debt_performance___impact_of_actual_gearing)/Equity_RAV_based_on_actual_gearing,0)</f>
        <v>1.0283543240771324E-2</v>
      </c>
      <c r="I57" s="80"/>
      <c r="J57" s="443">
        <f>IFERROR((AVERAGE(D84:INDEX(D84:H84,0,MATCH('RFPR cover'!$C$9,$D$6:$H$6,0)))+AVERAGE(D85:INDEX(D85:H85,0,MATCH('RFPR cover'!$C$9,$D$6:$H$6,0))))/AVERAGE($D$91:INDEX($D$91:$H$91,0,MATCH('RFPR cover'!$C$9,$D$6:$H$6,0))),0)</f>
        <v>1.6362407255109124E-2</v>
      </c>
      <c r="K57" s="443">
        <f>IFERROR((AVERAGE(D84:H84)+AVERAGE(D85:H85))/AVERAGE($D$91:$H$91),0)</f>
        <v>2.3581721641319664E-2</v>
      </c>
    </row>
    <row r="58" spans="1:12" ht="12.75" thickBot="1">
      <c r="B58" s="455" t="s">
        <v>212</v>
      </c>
      <c r="C58" s="454" t="s">
        <v>194</v>
      </c>
      <c r="D58" s="445">
        <f>IFERROR((Tax_performance___at_notional_gearing+Tax_performance___impact_of_actual_gearing)/D$91,0)</f>
        <v>-3.1578449040229072E-3</v>
      </c>
      <c r="E58" s="445">
        <f>IFERROR((Tax_performance___at_notional_gearing+Tax_performance___impact_of_actual_gearing)/E$91,0)</f>
        <v>-2.586958305336232E-2</v>
      </c>
      <c r="F58" s="445">
        <f>IFERROR((Tax_performance___at_notional_gearing+Tax_performance___impact_of_actual_gearing)/F$91,0)</f>
        <v>2.6261438150130111E-3</v>
      </c>
      <c r="G58" s="445">
        <f>IFERROR((Tax_performance___at_notional_gearing+Tax_performance___impact_of_actual_gearing)/G$91,0)</f>
        <v>-6.2107952243730042E-4</v>
      </c>
      <c r="H58" s="445">
        <f>IFERROR((Tax_performance___at_notional_gearing+Tax_performance___impact_of_actual_gearing)/H$91,0)</f>
        <v>-1.9869874099543512E-3</v>
      </c>
      <c r="I58" s="80"/>
      <c r="J58" s="85">
        <f>IFERROR((AVERAGE(D86:INDEX(D86:H86,0,MATCH('RFPR cover'!$C$9,$D$6:$H$6,0)))+AVERAGE(D87:INDEX(D87:H87,0,MATCH('RFPR cover'!$C$9,$D$6:$H$6,0))))/AVERAGE($D$91:INDEX($D$91:$H$91,0,MATCH('RFPR cover'!$C$9,$D$6:$H$6,0))),0)</f>
        <v>-3.1578449040229072E-3</v>
      </c>
      <c r="K58" s="85">
        <f>IFERROR((AVERAGE(D86:H86)+AVERAGE(D87:H87))/AVERAGE($D$91:$H$91),0)</f>
        <v>-5.5042074706486257E-3</v>
      </c>
    </row>
    <row r="59" spans="1:12" ht="12.75" thickBot="1">
      <c r="B59" s="456" t="str">
        <f>B88</f>
        <v>RoRE - including financing and tax</v>
      </c>
      <c r="C59" s="171" t="s">
        <v>194</v>
      </c>
      <c r="D59" s="439">
        <f>SUM(D56:D58)</f>
        <v>5.4790504169916175E-2</v>
      </c>
      <c r="E59" s="440">
        <f t="shared" ref="E59:H59" si="19">SUM(E56:E58)</f>
        <v>9.857787041045088E-2</v>
      </c>
      <c r="F59" s="440">
        <f t="shared" si="19"/>
        <v>5.774833444873869E-2</v>
      </c>
      <c r="G59" s="440">
        <f t="shared" si="19"/>
        <v>4.4535498855940124E-2</v>
      </c>
      <c r="H59" s="441">
        <f t="shared" si="19"/>
        <v>4.0060112332928104E-2</v>
      </c>
      <c r="I59" s="81"/>
      <c r="J59" s="444">
        <f>SUM(J56:J58)</f>
        <v>5.4790504169916175E-2</v>
      </c>
      <c r="K59" s="441">
        <f>SUM(K56:K58)</f>
        <v>5.8284850137287417E-2</v>
      </c>
    </row>
    <row r="60" spans="1:12">
      <c r="B60" s="170"/>
      <c r="C60" s="171"/>
      <c r="D60" s="172"/>
      <c r="E60" s="172"/>
      <c r="F60" s="172"/>
      <c r="G60" s="172"/>
      <c r="H60" s="172"/>
      <c r="I60" s="81"/>
      <c r="J60" s="172"/>
      <c r="K60" s="172"/>
    </row>
    <row r="61" spans="1:12">
      <c r="B61" s="170"/>
      <c r="C61" s="171"/>
      <c r="D61" s="172"/>
      <c r="E61" s="172"/>
      <c r="F61" s="172"/>
      <c r="G61" s="172"/>
      <c r="H61" s="172"/>
      <c r="I61" s="81"/>
      <c r="J61" s="172"/>
      <c r="K61" s="172"/>
    </row>
    <row r="62" spans="1:12">
      <c r="B62" s="182" t="s">
        <v>213</v>
      </c>
      <c r="C62" s="183"/>
      <c r="D62" s="184"/>
      <c r="E62" s="184"/>
      <c r="F62" s="184"/>
      <c r="G62" s="184"/>
      <c r="H62" s="184"/>
      <c r="I62" s="185"/>
      <c r="J62" s="184"/>
      <c r="K62" s="184"/>
      <c r="L62" s="98"/>
    </row>
    <row r="63" spans="1:12">
      <c r="B63" s="187" t="str">
        <f>"Input values provided in "&amp;Data!C9&amp;" prices"</f>
        <v>Input values provided in £m 18/19 prices</v>
      </c>
      <c r="C63" s="186"/>
      <c r="D63" s="186"/>
      <c r="E63" s="186"/>
      <c r="F63" s="186"/>
      <c r="G63" s="186"/>
      <c r="H63" s="186"/>
      <c r="I63" s="186"/>
      <c r="J63" s="186"/>
      <c r="K63" s="186"/>
      <c r="L63" s="186"/>
    </row>
    <row r="65" spans="1:12">
      <c r="B65" s="457" t="s">
        <v>214</v>
      </c>
      <c r="C65" s="459" t="str">
        <f>Data!$C$9</f>
        <v>£m 18/19</v>
      </c>
      <c r="D65" s="83">
        <f>'R7 - RAV'!E44</f>
        <v>43.377877085806603</v>
      </c>
      <c r="E65" s="84">
        <f>'R7 - RAV'!F44</f>
        <v>44.151270221393219</v>
      </c>
      <c r="F65" s="84">
        <f>'R7 - RAV'!G44</f>
        <v>44.841113075024587</v>
      </c>
      <c r="G65" s="84">
        <f>'R7 - RAV'!H44</f>
        <v>45.798778725865404</v>
      </c>
      <c r="H65" s="84">
        <f>'R7 - RAV'!I44</f>
        <v>46.501551648463305</v>
      </c>
      <c r="I65" s="88"/>
      <c r="J65" s="46">
        <f>SUM(D65:INDEX(D65:H65,0,MATCH('RFPR cover'!$C$9,$D$6:$H$6,0)))</f>
        <v>43.377877085806603</v>
      </c>
      <c r="K65" s="46">
        <f t="shared" ref="K65:K82" si="20">SUM(D65:H65)</f>
        <v>224.67059075655311</v>
      </c>
      <c r="L65" s="88"/>
    </row>
    <row r="66" spans="1:12">
      <c r="B66" s="457" t="s">
        <v>215</v>
      </c>
      <c r="C66" s="459" t="str">
        <f>Data!$C$9</f>
        <v>£m 18/19</v>
      </c>
      <c r="D66" s="118">
        <f>'R3 - Totex - Reconciliation'!D97</f>
        <v>3.9502708089300835</v>
      </c>
      <c r="E66" s="118">
        <f>'R3 - Totex - Reconciliation'!E97</f>
        <v>4.498648536402456</v>
      </c>
      <c r="F66" s="118">
        <f>'R3 - Totex - Reconciliation'!F97</f>
        <v>-11.155130228961658</v>
      </c>
      <c r="G66" s="118">
        <f>'R3 - Totex - Reconciliation'!G97</f>
        <v>-9.766360700258339</v>
      </c>
      <c r="H66" s="118">
        <f>'R3 - Totex - Reconciliation'!H97</f>
        <v>-15.365851039907227</v>
      </c>
      <c r="I66" s="88"/>
      <c r="J66" s="46">
        <f>SUM(D66:INDEX(D66:H66,0,MATCH('RFPR cover'!$C$9,$D$6:$H$6,0)))</f>
        <v>3.9502708089300835</v>
      </c>
      <c r="K66" s="46">
        <f t="shared" si="20"/>
        <v>-27.838422623794685</v>
      </c>
      <c r="L66" s="88"/>
    </row>
    <row r="67" spans="1:12">
      <c r="A67" s="78" t="s">
        <v>195</v>
      </c>
      <c r="B67" s="457" t="s">
        <v>216</v>
      </c>
      <c r="C67" s="459" t="str">
        <f>Data!$C$9</f>
        <v>£m 18/19</v>
      </c>
      <c r="D67" s="115">
        <f>'R4 - Incentives and Other Rev'!D12</f>
        <v>-1.1368683772161603E-15</v>
      </c>
      <c r="E67" s="115">
        <f>'R4 - Incentives and Other Rev'!E12</f>
        <v>-1.1368683772161603E-15</v>
      </c>
      <c r="F67" s="115">
        <f>'R4 - Incentives and Other Rev'!F12</f>
        <v>-1.1368683772161603E-15</v>
      </c>
      <c r="G67" s="115">
        <f>'R4 - Incentives and Other Rev'!G12</f>
        <v>-1.1368683772161603E-15</v>
      </c>
      <c r="H67" s="115">
        <f>'R4 - Incentives and Other Rev'!H12</f>
        <v>-1.1368683772161603E-15</v>
      </c>
      <c r="I67" s="88"/>
      <c r="J67" s="46">
        <f>SUM(D67:INDEX(D67:H67,0,MATCH('RFPR cover'!$C$9,$D$6:$H$6,0)))</f>
        <v>-1.1368683772161603E-15</v>
      </c>
      <c r="K67" s="46">
        <f t="shared" si="20"/>
        <v>-5.6843418860808018E-15</v>
      </c>
      <c r="L67" s="88"/>
    </row>
    <row r="68" spans="1:12">
      <c r="A68" s="78" t="s">
        <v>196</v>
      </c>
      <c r="B68" s="660" t="str">
        <f>'R4 - Incentives and Other Rev'!B14</f>
        <v>Customer Satisfaction Survey ODI</v>
      </c>
      <c r="C68" s="459" t="str">
        <f>Data!$C$9</f>
        <v>£m 18/19</v>
      </c>
      <c r="D68" s="115">
        <f>'R4 - Incentives and Other Rev'!D14</f>
        <v>7.8806372549019996E-2</v>
      </c>
      <c r="E68" s="115">
        <f>'R4 - Incentives and Other Rev'!E14</f>
        <v>0.16018270944741536</v>
      </c>
      <c r="F68" s="115">
        <f>'R4 - Incentives and Other Rev'!F14</f>
        <v>0.74986631016042771</v>
      </c>
      <c r="G68" s="115">
        <f>'R4 - Incentives and Other Rev'!G14</f>
        <v>1.0570885323826504</v>
      </c>
      <c r="H68" s="115">
        <f>'R4 - Incentives and Other Rev'!H14</f>
        <v>1.6062277183600711</v>
      </c>
      <c r="I68" s="328"/>
      <c r="J68" s="46">
        <f>SUM(D68:INDEX(D68:H68,0,MATCH('RFPR cover'!$C$9,$D$6:$H$6,0)))</f>
        <v>7.8806372549019996E-2</v>
      </c>
      <c r="K68" s="46">
        <f t="shared" si="20"/>
        <v>3.6521716428995847</v>
      </c>
      <c r="L68" s="88"/>
    </row>
    <row r="69" spans="1:12">
      <c r="A69" s="78" t="s">
        <v>197</v>
      </c>
      <c r="B69" s="660" t="str">
        <f>'R4 - Incentives and Other Rev'!B15</f>
        <v>Complaints metric ODI</v>
      </c>
      <c r="C69" s="459" t="str">
        <f>Data!$C$9</f>
        <v>£m 18/19</v>
      </c>
      <c r="D69" s="115">
        <f>'R4 - Incentives and Other Rev'!D15</f>
        <v>0</v>
      </c>
      <c r="E69" s="115">
        <f>'R4 - Incentives and Other Rev'!E15</f>
        <v>0</v>
      </c>
      <c r="F69" s="115">
        <f>'R4 - Incentives and Other Rev'!F15</f>
        <v>0</v>
      </c>
      <c r="G69" s="115">
        <f>'R4 - Incentives and Other Rev'!G15</f>
        <v>0</v>
      </c>
      <c r="H69" s="115">
        <f>'R4 - Incentives and Other Rev'!H15</f>
        <v>0</v>
      </c>
      <c r="I69" s="328"/>
      <c r="J69" s="46">
        <f>SUM(D69:INDEX(D69:H69,0,MATCH('RFPR cover'!$C$9,$D$6:$H$6,0)))</f>
        <v>0</v>
      </c>
      <c r="K69" s="46">
        <f t="shared" si="20"/>
        <v>0</v>
      </c>
      <c r="L69" s="88"/>
    </row>
    <row r="70" spans="1:12">
      <c r="A70" s="78" t="s">
        <v>198</v>
      </c>
      <c r="B70" s="660" t="str">
        <f>'R4 - Incentives and Other Rev'!B16</f>
        <v>Unplanned Interruption Mean Duration ODI [NGN, SGN and WWU]</v>
      </c>
      <c r="C70" s="459" t="str">
        <f>Data!$C$9</f>
        <v>£m 18/19</v>
      </c>
      <c r="D70" s="115">
        <f>'R4 - Incentives and Other Rev'!D16</f>
        <v>0</v>
      </c>
      <c r="E70" s="115">
        <f>'R4 - Incentives and Other Rev'!E16</f>
        <v>0</v>
      </c>
      <c r="F70" s="115">
        <f>'R4 - Incentives and Other Rev'!F16</f>
        <v>0</v>
      </c>
      <c r="G70" s="115">
        <f>'R4 - Incentives and Other Rev'!G16</f>
        <v>0</v>
      </c>
      <c r="H70" s="115">
        <f>'R4 - Incentives and Other Rev'!H16</f>
        <v>0</v>
      </c>
      <c r="I70" s="328"/>
      <c r="J70" s="46">
        <f>SUM(D70:INDEX(D70:H70,0,MATCH('RFPR cover'!$C$9,$D$6:$H$6,0)))</f>
        <v>0</v>
      </c>
      <c r="K70" s="46">
        <f t="shared" si="20"/>
        <v>0</v>
      </c>
      <c r="L70" s="88"/>
    </row>
    <row r="71" spans="1:12">
      <c r="A71" s="78" t="s">
        <v>199</v>
      </c>
      <c r="B71" s="660" t="str">
        <f>'R4 - Incentives and Other Rev'!B17</f>
        <v>Unplanned Interruption Mean Duration ODI [Cadent only]</v>
      </c>
      <c r="C71" s="459" t="str">
        <f>Data!$C$9</f>
        <v>£m 18/19</v>
      </c>
      <c r="D71" s="115">
        <f>'R4 - Incentives and Other Rev'!D17</f>
        <v>0</v>
      </c>
      <c r="E71" s="115">
        <f>'R4 - Incentives and Other Rev'!E17</f>
        <v>0</v>
      </c>
      <c r="F71" s="115">
        <f>'R4 - Incentives and Other Rev'!F17</f>
        <v>0</v>
      </c>
      <c r="G71" s="115">
        <f>'R4 - Incentives and Other Rev'!G17</f>
        <v>0</v>
      </c>
      <c r="H71" s="115">
        <f>'R4 - Incentives and Other Rev'!H17</f>
        <v>0</v>
      </c>
      <c r="I71" s="328"/>
      <c r="J71" s="46">
        <f>SUM(D71:INDEX(D71:H71,0,MATCH('RFPR cover'!$C$9,$D$6:$H$6,0)))</f>
        <v>0</v>
      </c>
      <c r="K71" s="46">
        <f t="shared" si="20"/>
        <v>0</v>
      </c>
      <c r="L71" s="88"/>
    </row>
    <row r="72" spans="1:12">
      <c r="A72" s="78" t="s">
        <v>200</v>
      </c>
      <c r="B72" s="660" t="str">
        <f>'R4 - Incentives and Other Rev'!B18</f>
        <v>Shrinkage Management ODI</v>
      </c>
      <c r="C72" s="459" t="str">
        <f>Data!$C$9</f>
        <v>£m 18/19</v>
      </c>
      <c r="D72" s="115">
        <f>'R4 - Incentives and Other Rev'!D18</f>
        <v>-0.22495354375037377</v>
      </c>
      <c r="E72" s="115">
        <f>'R4 - Incentives and Other Rev'!E18</f>
        <v>0</v>
      </c>
      <c r="F72" s="115">
        <f>'R4 - Incentives and Other Rev'!F18</f>
        <v>0</v>
      </c>
      <c r="G72" s="115">
        <f>'R4 - Incentives and Other Rev'!G18</f>
        <v>0</v>
      </c>
      <c r="H72" s="115">
        <f>'R4 - Incentives and Other Rev'!H18</f>
        <v>0</v>
      </c>
      <c r="I72" s="328"/>
      <c r="J72" s="46">
        <f>SUM(D72:INDEX(D72:H72,0,MATCH('RFPR cover'!$C$9,$D$6:$H$6,0)))</f>
        <v>-0.22495354375037377</v>
      </c>
      <c r="K72" s="46">
        <f t="shared" si="20"/>
        <v>-0.22495354375037377</v>
      </c>
      <c r="L72" s="88"/>
    </row>
    <row r="73" spans="1:12">
      <c r="A73" s="78" t="s">
        <v>201</v>
      </c>
      <c r="B73" s="660" t="str">
        <f>'R4 - Incentives and Other Rev'!B19</f>
        <v>Collaborative streetworks ODI [Cadent Lon &amp; EoE, SGN So only]</v>
      </c>
      <c r="C73" s="459" t="str">
        <f>Data!$C$9</f>
        <v>£m 18/19</v>
      </c>
      <c r="D73" s="115">
        <f>'R4 - Incentives and Other Rev'!D19</f>
        <v>0.98750000000000004</v>
      </c>
      <c r="E73" s="115">
        <f>'R4 - Incentives and Other Rev'!E19</f>
        <v>0.98750000000000004</v>
      </c>
      <c r="F73" s="115">
        <f>'R4 - Incentives and Other Rev'!F19</f>
        <v>0.98750000000000004</v>
      </c>
      <c r="G73" s="115">
        <f>'R4 - Incentives and Other Rev'!G19</f>
        <v>0.98750000000000004</v>
      </c>
      <c r="H73" s="115">
        <f>'R4 - Incentives and Other Rev'!H19</f>
        <v>0.98750000000000004</v>
      </c>
      <c r="I73" s="328"/>
      <c r="J73" s="46">
        <f>SUM(D73:INDEX(D73:H73,0,MATCH('RFPR cover'!$C$9,$D$6:$H$6,0)))</f>
        <v>0.98750000000000004</v>
      </c>
      <c r="K73" s="46">
        <f t="shared" si="20"/>
        <v>4.9375</v>
      </c>
      <c r="L73" s="88"/>
    </row>
    <row r="74" spans="1:12">
      <c r="A74" s="78" t="s">
        <v>202</v>
      </c>
      <c r="B74" s="660" t="str">
        <f>'R4 - Incentives and Other Rev'!B41</f>
        <v>Network innovation input for RORE</v>
      </c>
      <c r="C74" s="459" t="str">
        <f>Data!$C$9</f>
        <v>£m 18/19</v>
      </c>
      <c r="D74" s="115">
        <f>-'R4 - Incentives and Other Rev'!D41</f>
        <v>-3.660638172819386E-2</v>
      </c>
      <c r="E74" s="115">
        <f>-'R4 - Incentives and Other Rev'!E41</f>
        <v>-0.15302592210728228</v>
      </c>
      <c r="F74" s="115">
        <f>-'R4 - Incentives and Other Rev'!F41</f>
        <v>-0.17708602190848755</v>
      </c>
      <c r="G74" s="115">
        <f>-'R4 - Incentives and Other Rev'!G41</f>
        <v>-0.17708602190848755</v>
      </c>
      <c r="H74" s="115">
        <f>-'R4 - Incentives and Other Rev'!H41</f>
        <v>-0.17708602190848755</v>
      </c>
      <c r="I74" s="88"/>
      <c r="J74" s="46">
        <f>SUM(D74:INDEX(D74:H74,0,MATCH('RFPR cover'!$C$9,$D$6:$H$6,0)))</f>
        <v>-3.660638172819386E-2</v>
      </c>
      <c r="K74" s="46">
        <f t="shared" si="20"/>
        <v>-0.72089036956093877</v>
      </c>
      <c r="L74" s="88"/>
    </row>
    <row r="75" spans="1:12">
      <c r="A75" s="78" t="s">
        <v>203</v>
      </c>
      <c r="B75" s="660" t="str">
        <f>'R4 - Incentives and Other Rev'!B48</f>
        <v>Carry-over Network innovation input for RORE</v>
      </c>
      <c r="C75" s="459" t="str">
        <f>Data!$C$9</f>
        <v>£m 18/19</v>
      </c>
      <c r="D75" s="115">
        <f>-'R4 - Incentives and Other Rev'!D48</f>
        <v>-6.4652073899151952E-2</v>
      </c>
      <c r="E75" s="115">
        <f>-'R4 - Incentives and Other Rev'!E48</f>
        <v>0</v>
      </c>
      <c r="F75" s="115">
        <f>-'R4 - Incentives and Other Rev'!F48</f>
        <v>0</v>
      </c>
      <c r="G75" s="115">
        <f>-'R4 - Incentives and Other Rev'!G48</f>
        <v>0</v>
      </c>
      <c r="H75" s="115">
        <f>-'R4 - Incentives and Other Rev'!H48</f>
        <v>0</v>
      </c>
      <c r="I75" s="88"/>
      <c r="J75" s="46">
        <f>SUM(D75:INDEX(D75:H75,0,MATCH('RFPR cover'!$C$9,$D$6:$H$6,0)))</f>
        <v>-6.4652073899151952E-2</v>
      </c>
      <c r="K75" s="46">
        <f t="shared" si="20"/>
        <v>-6.4652073899151952E-2</v>
      </c>
      <c r="L75" s="88"/>
    </row>
    <row r="76" spans="1:12">
      <c r="A76" s="78" t="s">
        <v>204</v>
      </c>
      <c r="B76" s="660" t="str">
        <f>'R4 - Incentives and Other Rev'!B55</f>
        <v>Strategic innovation input for RORE</v>
      </c>
      <c r="C76" s="459" t="str">
        <f>Data!$C$9</f>
        <v>£m 18/19</v>
      </c>
      <c r="D76" s="115">
        <f>-'R4 - Incentives and Other Rev'!D55</f>
        <v>0</v>
      </c>
      <c r="E76" s="115">
        <f>-'R4 - Incentives and Other Rev'!E55</f>
        <v>0</v>
      </c>
      <c r="F76" s="115">
        <f>-'R4 - Incentives and Other Rev'!F55</f>
        <v>0</v>
      </c>
      <c r="G76" s="115">
        <f>-'R4 - Incentives and Other Rev'!G55</f>
        <v>0</v>
      </c>
      <c r="H76" s="115">
        <f>-'R4 - Incentives and Other Rev'!H55</f>
        <v>0</v>
      </c>
      <c r="I76" s="88"/>
      <c r="J76" s="46"/>
      <c r="K76" s="46"/>
      <c r="L76" s="88"/>
    </row>
    <row r="77" spans="1:12">
      <c r="A77" s="78" t="s">
        <v>205</v>
      </c>
      <c r="B77" s="660" t="str">
        <f>'R4 - Incentives and Other Rev'!B62</f>
        <v/>
      </c>
      <c r="C77" s="459" t="str">
        <f>Data!$C$9</f>
        <v>£m 18/19</v>
      </c>
      <c r="D77" s="116">
        <f>'R4 - Incentives and Other Rev'!D62</f>
        <v>0</v>
      </c>
      <c r="E77" s="116">
        <f>'R4 - Incentives and Other Rev'!E62</f>
        <v>0</v>
      </c>
      <c r="F77" s="116">
        <f>'R4 - Incentives and Other Rev'!F62</f>
        <v>0</v>
      </c>
      <c r="G77" s="116">
        <f>'R4 - Incentives and Other Rev'!G62</f>
        <v>0</v>
      </c>
      <c r="H77" s="116">
        <f>'R4 - Incentives and Other Rev'!H62</f>
        <v>0</v>
      </c>
      <c r="I77" s="88"/>
      <c r="J77" s="46">
        <f>SUM(D77:INDEX(D77:H77,0,MATCH('RFPR cover'!$C$9,$D$6:$H$6,0)))</f>
        <v>0</v>
      </c>
      <c r="K77" s="46">
        <f t="shared" si="20"/>
        <v>0</v>
      </c>
      <c r="L77" s="88"/>
    </row>
    <row r="78" spans="1:12">
      <c r="A78" s="78" t="s">
        <v>206</v>
      </c>
      <c r="B78" s="660" t="str">
        <f>'R4 - Incentives and Other Rev'!B63</f>
        <v/>
      </c>
      <c r="C78" s="459" t="str">
        <f>Data!$C$9</f>
        <v>£m 18/19</v>
      </c>
      <c r="D78" s="116">
        <f>'R4 - Incentives and Other Rev'!D63</f>
        <v>0</v>
      </c>
      <c r="E78" s="116">
        <f>'R4 - Incentives and Other Rev'!E63</f>
        <v>0</v>
      </c>
      <c r="F78" s="116">
        <f>'R4 - Incentives and Other Rev'!F63</f>
        <v>0</v>
      </c>
      <c r="G78" s="116">
        <f>'R4 - Incentives and Other Rev'!G63</f>
        <v>0</v>
      </c>
      <c r="H78" s="116">
        <f>'R4 - Incentives and Other Rev'!H63</f>
        <v>0</v>
      </c>
      <c r="I78" s="88"/>
      <c r="J78" s="46">
        <f>SUM(D78:INDEX(D78:H78,0,MATCH('RFPR cover'!$C$9,$D$6:$H$6,0)))</f>
        <v>0</v>
      </c>
      <c r="K78" s="46">
        <f t="shared" si="20"/>
        <v>0</v>
      </c>
      <c r="L78" s="88"/>
    </row>
    <row r="79" spans="1:12">
      <c r="A79" s="78" t="s">
        <v>207</v>
      </c>
      <c r="B79" s="660" t="str">
        <f>'R4 - Incentives and Other Rev'!B64</f>
        <v/>
      </c>
      <c r="C79" s="459" t="str">
        <f>Data!$C$9</f>
        <v>£m 18/19</v>
      </c>
      <c r="D79" s="116">
        <f>'R4 - Incentives and Other Rev'!D64</f>
        <v>0</v>
      </c>
      <c r="E79" s="116">
        <f>'R4 - Incentives and Other Rev'!E64</f>
        <v>0</v>
      </c>
      <c r="F79" s="116">
        <f>'R4 - Incentives and Other Rev'!F64</f>
        <v>0</v>
      </c>
      <c r="G79" s="116">
        <f>'R4 - Incentives and Other Rev'!G64</f>
        <v>0</v>
      </c>
      <c r="H79" s="116">
        <f>'R4 - Incentives and Other Rev'!H64</f>
        <v>0</v>
      </c>
      <c r="I79" s="88"/>
      <c r="J79" s="46">
        <f>SUM(D79:INDEX(D79:H79,0,MATCH('RFPR cover'!$C$9,$D$6:$H$6,0)))</f>
        <v>0</v>
      </c>
      <c r="K79" s="46">
        <f t="shared" si="20"/>
        <v>0</v>
      </c>
      <c r="L79" s="88"/>
    </row>
    <row r="80" spans="1:12">
      <c r="A80" s="78" t="s">
        <v>208</v>
      </c>
      <c r="B80" s="660" t="str">
        <f>'R4 - Incentives and Other Rev'!B65</f>
        <v/>
      </c>
      <c r="C80" s="459" t="str">
        <f>Data!$C$9</f>
        <v>£m 18/19</v>
      </c>
      <c r="D80" s="116">
        <f>'R4 - Incentives and Other Rev'!D65</f>
        <v>0</v>
      </c>
      <c r="E80" s="116">
        <f>'R4 - Incentives and Other Rev'!E65</f>
        <v>0</v>
      </c>
      <c r="F80" s="116">
        <f>'R4 - Incentives and Other Rev'!F65</f>
        <v>0</v>
      </c>
      <c r="G80" s="116">
        <f>'R4 - Incentives and Other Rev'!G65</f>
        <v>0</v>
      </c>
      <c r="H80" s="116">
        <f>'R4 - Incentives and Other Rev'!H65</f>
        <v>0</v>
      </c>
      <c r="I80" s="88"/>
      <c r="J80" s="46">
        <f>SUM(D80:INDEX(D80:H80,0,MATCH('RFPR cover'!$C$9,$D$6:$H$6,0)))</f>
        <v>0</v>
      </c>
      <c r="K80" s="46">
        <f>SUM(D80:H80)</f>
        <v>0</v>
      </c>
      <c r="L80" s="88"/>
    </row>
    <row r="81" spans="1:14">
      <c r="A81" s="78" t="s">
        <v>209</v>
      </c>
      <c r="B81" s="660" t="str">
        <f>'R4 - Incentives and Other Rev'!B66</f>
        <v/>
      </c>
      <c r="C81" s="459" t="str">
        <f>Data!$C$9</f>
        <v>£m 18/19</v>
      </c>
      <c r="D81" s="116">
        <f>'R4 - Incentives and Other Rev'!D66</f>
        <v>0</v>
      </c>
      <c r="E81" s="116">
        <f>'R4 - Incentives and Other Rev'!E66</f>
        <v>0</v>
      </c>
      <c r="F81" s="116">
        <f>'R4 - Incentives and Other Rev'!F66</f>
        <v>0</v>
      </c>
      <c r="G81" s="116">
        <f>'R4 - Incentives and Other Rev'!G66</f>
        <v>0</v>
      </c>
      <c r="H81" s="116">
        <f>'R4 - Incentives and Other Rev'!H66</f>
        <v>0</v>
      </c>
      <c r="I81" s="88"/>
      <c r="J81" s="46">
        <f>SUM(D81:INDEX(D81:H81,0,MATCH('RFPR cover'!$C$9,$D$6:$H$6,0)))</f>
        <v>0</v>
      </c>
      <c r="K81" s="46">
        <f>SUM(D81:H81)</f>
        <v>0</v>
      </c>
      <c r="L81" s="88"/>
    </row>
    <row r="82" spans="1:14" ht="12.75" thickBot="1">
      <c r="B82" s="457" t="s">
        <v>217</v>
      </c>
      <c r="C82" s="459" t="str">
        <f>Data!$C$9</f>
        <v>£m 18/19</v>
      </c>
      <c r="D82" s="116">
        <f>-'R10 - Pensions &amp; Oth Activities'!D54</f>
        <v>-1.5153122719828209</v>
      </c>
      <c r="E82" s="116">
        <f>-'R10 - Pensions &amp; Oth Activities'!E54</f>
        <v>-1.3028670884523337</v>
      </c>
      <c r="F82" s="116">
        <f>-'R10 - Pensions &amp; Oth Activities'!F54</f>
        <v>-1.2609401520584376</v>
      </c>
      <c r="G82" s="116">
        <f>-'R10 - Pensions &amp; Oth Activities'!G54</f>
        <v>-1.2399306806718178</v>
      </c>
      <c r="H82" s="116">
        <f>-'R10 - Pensions &amp; Oth Activities'!H54</f>
        <v>-1.2166861487325926</v>
      </c>
      <c r="I82" s="88"/>
      <c r="J82" s="411">
        <f>SUM(D82:INDEX(D82:H82,0,MATCH('RFPR cover'!$C$9,$D$6:$H$6,0)))</f>
        <v>-1.5153122719828209</v>
      </c>
      <c r="K82" s="411">
        <f t="shared" si="20"/>
        <v>-6.5357363418980023</v>
      </c>
      <c r="L82" s="88"/>
    </row>
    <row r="83" spans="1:14" ht="12.75" thickBot="1">
      <c r="B83" s="458" t="s">
        <v>218</v>
      </c>
      <c r="C83" s="460" t="str">
        <f>Data!$C$9</f>
        <v>£m 18/19</v>
      </c>
      <c r="D83" s="433">
        <f>SUM(D65:D82)</f>
        <v>46.552929995925162</v>
      </c>
      <c r="E83" s="435">
        <f>SUM(E65:E82)</f>
        <v>48.341708456683477</v>
      </c>
      <c r="F83" s="435">
        <f>SUM(F65:F82)</f>
        <v>33.985322982256427</v>
      </c>
      <c r="G83" s="435">
        <f>SUM(G65:G82)</f>
        <v>36.659989855409407</v>
      </c>
      <c r="H83" s="434">
        <f>SUM(H65:H82)</f>
        <v>32.335656156275071</v>
      </c>
      <c r="I83" s="242"/>
      <c r="J83" s="433">
        <f>SUM(J65:J82)</f>
        <v>46.552929995925162</v>
      </c>
      <c r="K83" s="434">
        <f>SUM(K65:K82)</f>
        <v>197.87560744654957</v>
      </c>
      <c r="L83" s="88"/>
    </row>
    <row r="84" spans="1:14">
      <c r="B84" s="457" t="s">
        <v>219</v>
      </c>
      <c r="C84" s="459" t="str">
        <f>Data!$C$9</f>
        <v>£m 18/19</v>
      </c>
      <c r="D84" s="461">
        <f>IFERROR('R5 - Financing'!D85+'R8 - Tax'!E67,0)</f>
        <v>16.224409275251428</v>
      </c>
      <c r="E84" s="461">
        <f>IFERROR('R5 - Financing'!E85+'R8 - Tax'!F67,0)</f>
        <v>62.455079461634234</v>
      </c>
      <c r="F84" s="461">
        <f>IFERROR('R5 - Financing'!F85+'R8 - Tax'!G67,0)</f>
        <v>17.079216509224796</v>
      </c>
      <c r="G84" s="461">
        <f>IFERROR('R5 - Financing'!G85+'R8 - Tax'!H67,0)</f>
        <v>7.7719965866252405</v>
      </c>
      <c r="H84" s="461">
        <f>IFERROR('R5 - Financing'!H85+'R8 - Tax'!I67,0)</f>
        <v>10.417080752648626</v>
      </c>
      <c r="I84" s="88"/>
      <c r="J84" s="432">
        <f>SUM(D84:INDEX(D84:H84,0,MATCH('RFPR cover'!$C$9,$D$6:$H$6,0)))</f>
        <v>16.224409275251428</v>
      </c>
      <c r="K84" s="432">
        <f>SUM(D84:H84)</f>
        <v>113.94778258538432</v>
      </c>
      <c r="L84" s="88"/>
    </row>
    <row r="85" spans="1:14">
      <c r="B85" s="457" t="s">
        <v>220</v>
      </c>
      <c r="C85" s="459" t="str">
        <f>Data!$C$9</f>
        <v>£m 18/19</v>
      </c>
      <c r="D85" s="462">
        <f>IFERROR('R5 - Financing'!D87+'R8 - Tax'!E68,0)</f>
        <v>2.0923094570152077</v>
      </c>
      <c r="E85" s="462">
        <f>IFERROR('R5 - Financing'!E87+'R8 - Tax'!F68,0)</f>
        <v>1.3754161113993035</v>
      </c>
      <c r="F85" s="462">
        <f>IFERROR('R5 - Financing'!F87+'R8 - Tax'!G68,0)</f>
        <v>-0.87617980194251377</v>
      </c>
      <c r="G85" s="462">
        <f>IFERROR('R5 - Financing'!G87+'R8 - Tax'!H68,0)</f>
        <v>-0.53637986827764772</v>
      </c>
      <c r="H85" s="462">
        <f>IFERROR('R5 - Financing'!H87+'R8 - Tax'!I68,0)</f>
        <v>5.1681405004193604E-2</v>
      </c>
      <c r="I85" s="88"/>
      <c r="J85" s="46">
        <f>SUM(D85:INDEX(D85:H85,0,MATCH('RFPR cover'!$C$9,$D$6:$H$6,0)))</f>
        <v>2.0923094570152077</v>
      </c>
      <c r="K85" s="46">
        <f>SUM(D85:H85)</f>
        <v>2.1068473031985433</v>
      </c>
      <c r="L85" s="88"/>
    </row>
    <row r="86" spans="1:14">
      <c r="B86" s="457" t="s">
        <v>221</v>
      </c>
      <c r="C86" s="459" t="str">
        <f>Data!$C$9</f>
        <v>£m 18/19</v>
      </c>
      <c r="D86" s="462">
        <f>'R8 - Tax'!E60-'R8 - Tax'!E67</f>
        <v>-3.5350151114866226</v>
      </c>
      <c r="E86" s="462">
        <f>'R8 - Tax'!F60-'R8 - Tax'!F67</f>
        <v>-23.317858804312671</v>
      </c>
      <c r="F86" s="462">
        <f>'R8 - Tax'!G60-'R8 - Tax'!G67</f>
        <v>2.3910851304898904</v>
      </c>
      <c r="G86" s="462">
        <f>'R8 - Tax'!H60-'R8 - Tax'!H67</f>
        <v>-0.60373622951420991</v>
      </c>
      <c r="H86" s="462">
        <f>'R8 - Tax'!I60-'R8 - Tax'!I67</f>
        <v>-2.0227754304169672</v>
      </c>
      <c r="I86" s="88"/>
      <c r="J86" s="46">
        <f>SUM(D86:INDEX(D86:H86,0,MATCH('RFPR cover'!$C$9,$D$6:$H$6,0)))</f>
        <v>-3.5350151114866226</v>
      </c>
      <c r="K86" s="46">
        <f>SUM(D86:H86)</f>
        <v>-27.088300445240581</v>
      </c>
      <c r="L86" s="88"/>
    </row>
    <row r="87" spans="1:14" ht="12.75" thickBot="1">
      <c r="B87" s="457" t="s">
        <v>222</v>
      </c>
      <c r="C87" s="459" t="str">
        <f>Data!$C$9</f>
        <v>£m 18/19</v>
      </c>
      <c r="D87" s="463">
        <f>'R8 - Tax'!E62-'R8 - Tax'!E68</f>
        <v>-1.3322676295501878E-15</v>
      </c>
      <c r="E87" s="463">
        <f>'R8 - Tax'!F62-'R8 - Tax'!F68</f>
        <v>0</v>
      </c>
      <c r="F87" s="463">
        <f>'R8 - Tax'!G62-'R8 - Tax'!G68</f>
        <v>-2.6645352591003757E-15</v>
      </c>
      <c r="G87" s="463">
        <f>'R8 - Tax'!H62-'R8 - Tax'!H68</f>
        <v>-3.1086244689504383E-15</v>
      </c>
      <c r="H87" s="463">
        <f>'R8 - Tax'!I62-'R8 - Tax'!I68</f>
        <v>4.4408920985006262E-16</v>
      </c>
      <c r="I87" s="88"/>
      <c r="J87" s="411">
        <f>SUM(D87:INDEX(D87:H87,0,MATCH('RFPR cover'!$C$9,$D$6:$H$6,0)))</f>
        <v>-1.3322676295501878E-15</v>
      </c>
      <c r="K87" s="411">
        <f>SUM(D87:H87)</f>
        <v>-6.6613381477509392E-15</v>
      </c>
      <c r="L87" s="88"/>
    </row>
    <row r="88" spans="1:14" ht="12.75" thickBot="1">
      <c r="B88" s="458" t="s">
        <v>223</v>
      </c>
      <c r="C88" s="460" t="str">
        <f>Data!$C$9</f>
        <v>£m 18/19</v>
      </c>
      <c r="D88" s="623">
        <f>IF(OR(Licensee=Data!$B$78,Licensee=Data!$B$81),"N/A",SUM(D83:D87))</f>
        <v>61.334633616705169</v>
      </c>
      <c r="E88" s="623">
        <f>IF(OR(Licensee=Data!$B$78,Licensee=Data!$B$81),"N/A",SUM(E83:E87))</f>
        <v>88.85434522540433</v>
      </c>
      <c r="F88" s="623">
        <f>IF(OR(Licensee=Data!$B$78,Licensee=Data!$B$81),"N/A",SUM(F83:F87))</f>
        <v>52.579444820028606</v>
      </c>
      <c r="G88" s="623">
        <f>IF(OR(Licensee=Data!$B$78,Licensee=Data!$B$81),"N/A",SUM(G83:G87))</f>
        <v>43.291870344242788</v>
      </c>
      <c r="H88" s="623">
        <f>IF(OR(Licensee=Data!$B$78,Licensee=Data!$B$81),"N/A",SUM(H83:H87))</f>
        <v>40.781642883510926</v>
      </c>
      <c r="I88" s="242"/>
      <c r="J88" s="433">
        <f>SUM(J83:J87)</f>
        <v>61.334633616705169</v>
      </c>
      <c r="K88" s="434">
        <f>SUM(K83:K87)</f>
        <v>286.84193688989183</v>
      </c>
      <c r="L88" s="88"/>
    </row>
    <row r="89" spans="1:14">
      <c r="D89" s="436"/>
      <c r="I89" s="88"/>
      <c r="L89" s="88"/>
      <c r="N89" s="88"/>
    </row>
    <row r="90" spans="1:14">
      <c r="B90" s="622" t="s">
        <v>224</v>
      </c>
      <c r="C90" s="459" t="str">
        <f>Data!$C$9</f>
        <v>£m 18/19</v>
      </c>
      <c r="D90" s="114">
        <f>'R7 - RAV'!E40</f>
        <v>960.07240348861524</v>
      </c>
      <c r="E90" s="84">
        <f>'R7 - RAV'!F40</f>
        <v>968.90731403891414</v>
      </c>
      <c r="F90" s="84">
        <f>'R7 - RAV'!G40</f>
        <v>987.70859925305604</v>
      </c>
      <c r="G90" s="84">
        <f>'R7 - RAV'!H40</f>
        <v>1003.4674609082122</v>
      </c>
      <c r="H90" s="84">
        <f>'R7 - RAV'!I40</f>
        <v>1014.5726530971406</v>
      </c>
      <c r="I90" s="88"/>
      <c r="L90" s="88"/>
    </row>
    <row r="91" spans="1:14">
      <c r="B91" s="457" t="s">
        <v>225</v>
      </c>
      <c r="C91" s="459" t="str">
        <f>Data!$C$9</f>
        <v>£m 18/19</v>
      </c>
      <c r="D91" s="117">
        <f>IFERROR('R6 - Net Debt'!D63,0)</f>
        <v>1119.4391171596883</v>
      </c>
      <c r="E91" s="117">
        <f>IFERROR('R6 - Net Debt'!E63,0)</f>
        <v>901.36198779137271</v>
      </c>
      <c r="F91" s="117">
        <f>IFERROR('R6 - Net Debt'!F63,0)</f>
        <v>910.49283623411964</v>
      </c>
      <c r="G91" s="117">
        <f>IFERROR('R6 - Net Debt'!G63,0)</f>
        <v>972.07556794816367</v>
      </c>
      <c r="H91" s="117">
        <f>IFERROR('R6 - Net Debt'!H63,0)</f>
        <v>1018.0111963887268</v>
      </c>
      <c r="I91" s="88"/>
      <c r="L91" s="88"/>
    </row>
    <row r="92" spans="1:14">
      <c r="L92" s="88"/>
    </row>
    <row r="93" spans="1:14">
      <c r="L93" s="88"/>
    </row>
    <row r="94" spans="1:14">
      <c r="L94" s="88"/>
    </row>
  </sheetData>
  <phoneticPr fontId="251" type="noConversion"/>
  <conditionalFormatting sqref="D6:G6">
    <cfRule type="expression" dxfId="100" priority="8">
      <formula>AND(D$5="Actuals",E$5="Forecast")</formula>
    </cfRule>
  </conditionalFormatting>
  <conditionalFormatting sqref="H6">
    <cfRule type="expression" dxfId="99" priority="201">
      <formula>AND(H$5="Actuals",#REF!="Forecast")</formula>
    </cfRule>
  </conditionalFormatting>
  <conditionalFormatting sqref="D7:H7">
    <cfRule type="expression" dxfId="98" priority="2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1"/>
  <sheetViews>
    <sheetView showGridLines="0" zoomScale="75" zoomScaleNormal="115" workbookViewId="0">
      <pane ySplit="7" topLeftCell="A110" activePane="bottomLeft" state="frozen"/>
      <selection pane="bottomLeft" activeCell="B114" sqref="B114:F114"/>
    </sheetView>
  </sheetViews>
  <sheetFormatPr defaultRowHeight="12.4" outlineLevelCol="1"/>
  <cols>
    <col min="1" max="1" width="8.3515625" customWidth="1"/>
    <col min="2" max="2" width="58.3515625" style="88" customWidth="1"/>
    <col min="3" max="3" width="22.1171875" style="88" customWidth="1"/>
    <col min="4" max="4" width="13.3515625" style="69" customWidth="1"/>
    <col min="5" max="9" width="11.1171875" customWidth="1"/>
    <col min="10" max="10" width="5" customWidth="1"/>
    <col min="11" max="20" width="9.234375" customWidth="1" outlineLevel="1"/>
  </cols>
  <sheetData>
    <row r="1" spans="1:10" ht="20.65">
      <c r="A1" s="774" t="s">
        <v>226</v>
      </c>
      <c r="B1" s="399"/>
      <c r="C1" s="399"/>
      <c r="D1" s="400"/>
      <c r="E1" s="401"/>
      <c r="F1" s="401"/>
      <c r="G1" s="401"/>
      <c r="H1" s="401"/>
      <c r="I1" s="401"/>
      <c r="J1" s="779"/>
    </row>
    <row r="2" spans="1:10" ht="20.65">
      <c r="A2" s="294" t="str">
        <f t="shared" ref="A2" si="0">Licensee</f>
        <v>Cadent-London</v>
      </c>
      <c r="B2" s="297"/>
      <c r="C2" s="297"/>
      <c r="D2" s="68"/>
      <c r="E2" s="16"/>
      <c r="F2" s="16"/>
      <c r="G2" s="16"/>
      <c r="H2" s="16"/>
      <c r="I2" s="16"/>
      <c r="J2" s="65"/>
    </row>
    <row r="3" spans="1:10" ht="20.65">
      <c r="A3" s="289">
        <f>Reporting_Year</f>
        <v>2022</v>
      </c>
      <c r="B3" s="578"/>
      <c r="C3" s="578"/>
      <c r="D3" s="579"/>
      <c r="E3" s="576"/>
      <c r="F3" s="576"/>
      <c r="G3" s="576"/>
      <c r="H3" s="576"/>
      <c r="I3" s="576"/>
      <c r="J3" s="119"/>
    </row>
    <row r="4" spans="1:10" s="2" customFormat="1" ht="12.75" customHeight="1">
      <c r="B4" s="66"/>
      <c r="C4" s="66"/>
      <c r="D4" s="69"/>
    </row>
    <row r="5" spans="1:10" s="2" customFormat="1">
      <c r="B5" s="66"/>
      <c r="C5" s="66"/>
      <c r="D5" s="69"/>
      <c r="E5" s="152" t="str">
        <f>IF(E6&lt;=Reporting_Year,"Actuals","Forecast")</f>
        <v>Actuals</v>
      </c>
      <c r="F5" s="152" t="str">
        <f>IF(F6&lt;=Reporting_Year,"Actuals","Forecast")</f>
        <v>Forecast</v>
      </c>
      <c r="G5" s="152" t="str">
        <f>IF(G6&lt;=Reporting_Year,"Actuals","Forecast")</f>
        <v>Forecast</v>
      </c>
      <c r="H5" s="152" t="str">
        <f>IF(H6&lt;=Reporting_Year,"Actuals","Forecast")</f>
        <v>Forecast</v>
      </c>
      <c r="I5" s="152" t="str">
        <f>IF(I6&lt;=Reporting_Year,"Actuals","Forecast")</f>
        <v>Forecast</v>
      </c>
    </row>
    <row r="6" spans="1:10" s="2" customFormat="1">
      <c r="B6" s="66"/>
      <c r="C6" s="66"/>
      <c r="D6" s="69"/>
      <c r="E6" s="319">
        <f>RIIO_2_start_date</f>
        <v>2022</v>
      </c>
      <c r="F6" s="319">
        <f>E6+1</f>
        <v>2023</v>
      </c>
      <c r="G6" s="319">
        <f>F6+1</f>
        <v>2024</v>
      </c>
      <c r="H6" s="319">
        <f t="shared" ref="H6:I6" si="1">G6+1</f>
        <v>2025</v>
      </c>
      <c r="I6" s="319">
        <f t="shared" si="1"/>
        <v>2026</v>
      </c>
    </row>
    <row r="7" spans="1:10" s="2" customFormat="1">
      <c r="B7" s="239"/>
      <c r="C7" s="239"/>
      <c r="D7" s="75"/>
      <c r="E7" s="42" t="str">
        <f>RIIO_2_start_date-1&amp;"/"&amp;RIGHT(RIIO_2_start_date,2)</f>
        <v>2021/22</v>
      </c>
      <c r="F7" s="42" t="str">
        <f>RIIO_2_start_date&amp;"/"&amp;RIGHT(RIIO_2_start_date+1,2)</f>
        <v>2022/23</v>
      </c>
      <c r="G7" s="42" t="str">
        <f>RIIO_2_start_date+1&amp;"/"&amp;RIGHT(RIIO_2_start_date+2,2)</f>
        <v>2023/24</v>
      </c>
      <c r="H7" s="42" t="str">
        <f>RIIO_2_start_date+2&amp;"/"&amp;RIGHT(RIIO_2_start_date+3,2)</f>
        <v>2024/25</v>
      </c>
      <c r="I7" s="42" t="str">
        <f>RIIO_2_start_date+3&amp;"/"&amp;RIGHT(RIIO_2_start_date+4,2)</f>
        <v>2025/26</v>
      </c>
    </row>
    <row r="8" spans="1:10" s="2" customFormat="1">
      <c r="B8" s="239"/>
      <c r="C8" s="239"/>
      <c r="D8" s="75"/>
      <c r="E8" s="28"/>
      <c r="F8" s="28"/>
      <c r="G8" s="28"/>
      <c r="H8" s="28"/>
      <c r="I8" s="28"/>
    </row>
    <row r="9" spans="1:10" s="2" customFormat="1">
      <c r="B9" s="240" t="s">
        <v>227</v>
      </c>
      <c r="C9" s="240"/>
      <c r="D9" s="73"/>
      <c r="E9" s="40"/>
      <c r="F9" s="40"/>
      <c r="G9" s="40"/>
      <c r="H9" s="40"/>
      <c r="I9" s="40"/>
      <c r="J9" s="41"/>
    </row>
    <row r="10" spans="1:10" s="2" customFormat="1">
      <c r="B10" s="239"/>
      <c r="C10" s="239"/>
      <c r="D10" s="75"/>
      <c r="E10" s="28"/>
      <c r="F10" s="28"/>
      <c r="G10" s="28"/>
      <c r="H10" s="28"/>
      <c r="I10" s="28"/>
    </row>
    <row r="11" spans="1:10" s="2" customFormat="1">
      <c r="B11" s="666" t="s">
        <v>228</v>
      </c>
      <c r="C11" s="239"/>
      <c r="D11" s="69"/>
    </row>
    <row r="12" spans="1:10" s="2" customFormat="1">
      <c r="B12" s="154"/>
      <c r="C12" s="239"/>
      <c r="D12" s="69"/>
    </row>
    <row r="13" spans="1:10" s="2" customFormat="1">
      <c r="B13" s="241" t="s">
        <v>229</v>
      </c>
      <c r="C13" s="27" t="str">
        <f>IF(Licensee="NGGT (SO)","SORt* x  PIt* / PI2018/19","Rt* x  PIt* / PI2018/19")</f>
        <v>Rt* x  PIt* / PI2018/19</v>
      </c>
      <c r="D13" s="74" t="s">
        <v>230</v>
      </c>
      <c r="E13" s="307">
        <v>454.64687856532936</v>
      </c>
      <c r="F13" s="307"/>
      <c r="G13" s="307"/>
      <c r="H13" s="307"/>
      <c r="I13" s="307"/>
    </row>
    <row r="14" spans="1:10" s="2" customFormat="1">
      <c r="B14" s="241" t="s">
        <v>231</v>
      </c>
      <c r="C14" s="309" t="str">
        <f>IF(Licensee="NGGT (SO)","SOADJt*","ADJt*")</f>
        <v>ADJt*</v>
      </c>
      <c r="D14" s="74" t="s">
        <v>230</v>
      </c>
      <c r="E14" s="307">
        <v>0</v>
      </c>
      <c r="F14" s="307"/>
      <c r="G14" s="307"/>
      <c r="H14" s="307"/>
      <c r="I14" s="307"/>
    </row>
    <row r="15" spans="1:10" s="2" customFormat="1">
      <c r="B15" s="241" t="s">
        <v>232</v>
      </c>
      <c r="C15" s="309" t="str">
        <f>IF(Licensee="NGGT (SO)","SOADJRt*","ADJRt*")</f>
        <v>ADJRt*</v>
      </c>
      <c r="D15" s="74" t="s">
        <v>230</v>
      </c>
      <c r="E15" s="220">
        <f>SUM(E13:E14)</f>
        <v>454.64687856532936</v>
      </c>
      <c r="F15" s="220">
        <f t="shared" ref="F15:I15" si="2">SUM(F13:F14)</f>
        <v>0</v>
      </c>
      <c r="G15" s="220">
        <f t="shared" si="2"/>
        <v>0</v>
      </c>
      <c r="H15" s="220">
        <f t="shared" si="2"/>
        <v>0</v>
      </c>
      <c r="I15" s="220">
        <f t="shared" si="2"/>
        <v>0</v>
      </c>
    </row>
    <row r="16" spans="1:10" s="2" customFormat="1">
      <c r="B16" s="241" t="s">
        <v>233</v>
      </c>
      <c r="C16" s="309" t="str">
        <f>IF(OR(Licensee="Cadent",Licensee="NGGT (SO)"),"SOLARt","LARt")</f>
        <v>LARt</v>
      </c>
      <c r="D16" s="74" t="s">
        <v>230</v>
      </c>
      <c r="E16" s="307">
        <v>11.33300391806371</v>
      </c>
      <c r="F16" s="307"/>
      <c r="G16" s="307"/>
      <c r="H16" s="307"/>
      <c r="I16" s="307"/>
    </row>
    <row r="17" spans="2:10" s="2" customFormat="1">
      <c r="B17" s="241" t="s">
        <v>234</v>
      </c>
      <c r="C17" s="309" t="str">
        <f>IF(Licensee="NGGT (SO)","SOKt","Kt")</f>
        <v>Kt</v>
      </c>
      <c r="D17" s="74" t="s">
        <v>230</v>
      </c>
      <c r="E17" s="307">
        <v>0.17279859245750998</v>
      </c>
      <c r="F17" s="307"/>
      <c r="G17" s="307"/>
      <c r="H17" s="307"/>
      <c r="I17" s="307"/>
    </row>
    <row r="18" spans="2:10" s="2" customFormat="1">
      <c r="B18" s="239" t="s">
        <v>235</v>
      </c>
      <c r="C18" s="239" t="str">
        <f>IF(Licensee="Cadent","SOIARt",IF(Licensee="NGGT (SO)","SOARt","ARt"))</f>
        <v>ARt</v>
      </c>
      <c r="D18" s="75" t="s">
        <v>230</v>
      </c>
      <c r="E18" s="206">
        <f>SUM(E15:E17)</f>
        <v>466.15268107585058</v>
      </c>
      <c r="F18" s="206">
        <f t="shared" ref="F18:I18" si="3">SUM(F15:F17)</f>
        <v>0</v>
      </c>
      <c r="G18" s="206">
        <f t="shared" si="3"/>
        <v>0</v>
      </c>
      <c r="H18" s="206">
        <f t="shared" si="3"/>
        <v>0</v>
      </c>
      <c r="I18" s="206">
        <f t="shared" si="3"/>
        <v>0</v>
      </c>
    </row>
    <row r="19" spans="2:10" s="2" customFormat="1">
      <c r="B19" s="66"/>
      <c r="C19" s="66"/>
      <c r="D19" s="69"/>
      <c r="E19" s="30"/>
      <c r="F19" s="30"/>
      <c r="G19" s="30"/>
      <c r="H19" s="34"/>
      <c r="I19" s="34"/>
    </row>
    <row r="20" spans="2:10" s="2" customFormat="1">
      <c r="B20" s="66" t="s">
        <v>236</v>
      </c>
      <c r="C20" s="154"/>
      <c r="D20" s="75" t="s">
        <v>230</v>
      </c>
      <c r="E20" s="206">
        <f>IF(ISBLANK(E24),0,E24-E18)</f>
        <v>2.4350538324250124</v>
      </c>
      <c r="F20" s="206">
        <f t="shared" ref="F20:I20" si="4">IF(ISBLANK(F24),0,F24-F18)</f>
        <v>0</v>
      </c>
      <c r="G20" s="206">
        <f t="shared" si="4"/>
        <v>0</v>
      </c>
      <c r="H20" s="206">
        <f t="shared" si="4"/>
        <v>0</v>
      </c>
      <c r="I20" s="206">
        <f t="shared" si="4"/>
        <v>0</v>
      </c>
    </row>
    <row r="21" spans="2:10" s="2" customFormat="1">
      <c r="B21" s="66"/>
      <c r="C21" s="66"/>
      <c r="D21" s="69"/>
    </row>
    <row r="22" spans="2:10" s="2" customFormat="1">
      <c r="B22" s="66"/>
      <c r="C22" s="66"/>
      <c r="D22" s="69"/>
    </row>
    <row r="23" spans="2:10" s="2" customFormat="1">
      <c r="B23" s="66"/>
      <c r="C23" s="66"/>
      <c r="D23" s="69"/>
    </row>
    <row r="24" spans="2:10" s="2" customFormat="1">
      <c r="B24" s="154" t="s">
        <v>237</v>
      </c>
      <c r="C24" s="154" t="s">
        <v>238</v>
      </c>
      <c r="D24" s="75" t="s">
        <v>230</v>
      </c>
      <c r="E24" s="307">
        <v>468.58773490827559</v>
      </c>
      <c r="F24" s="307"/>
      <c r="G24" s="307"/>
      <c r="H24" s="307"/>
      <c r="I24" s="307"/>
    </row>
    <row r="25" spans="2:10" s="2" customFormat="1">
      <c r="B25" s="66"/>
      <c r="C25" s="66"/>
      <c r="D25" s="69"/>
    </row>
    <row r="26" spans="2:10" s="2" customFormat="1">
      <c r="B26" s="154" t="s">
        <v>239</v>
      </c>
      <c r="C26" s="154"/>
      <c r="D26" s="69"/>
      <c r="E26" s="69"/>
      <c r="F26" s="69"/>
      <c r="G26" s="69"/>
      <c r="H26" s="69"/>
      <c r="I26" s="69"/>
      <c r="J26" s="69"/>
    </row>
    <row r="27" spans="2:10" s="2" customFormat="1">
      <c r="B27" s="310" t="s">
        <v>240</v>
      </c>
      <c r="C27" s="310"/>
      <c r="D27" s="75" t="s">
        <v>230</v>
      </c>
      <c r="E27" s="203">
        <v>0</v>
      </c>
      <c r="F27" s="203"/>
      <c r="G27" s="203"/>
      <c r="H27" s="203"/>
      <c r="I27" s="203"/>
    </row>
    <row r="28" spans="2:10" s="2" customFormat="1">
      <c r="B28" s="310" t="s">
        <v>241</v>
      </c>
      <c r="C28" s="310"/>
      <c r="D28" s="75" t="s">
        <v>230</v>
      </c>
      <c r="E28" s="203">
        <v>0</v>
      </c>
      <c r="F28" s="203"/>
      <c r="G28" s="203"/>
      <c r="H28" s="203"/>
      <c r="I28" s="203"/>
    </row>
    <row r="29" spans="2:10" s="2" customFormat="1">
      <c r="B29" s="310" t="s">
        <v>242</v>
      </c>
      <c r="C29" s="310"/>
      <c r="D29" s="75" t="s">
        <v>230</v>
      </c>
      <c r="E29" s="203">
        <v>0</v>
      </c>
      <c r="F29" s="203"/>
      <c r="G29" s="203"/>
      <c r="H29" s="203"/>
      <c r="I29" s="203"/>
    </row>
    <row r="30" spans="2:10" s="2" customFormat="1">
      <c r="B30" s="310" t="s">
        <v>243</v>
      </c>
      <c r="C30" s="310"/>
      <c r="D30" s="75" t="s">
        <v>230</v>
      </c>
      <c r="E30" s="203">
        <v>0</v>
      </c>
      <c r="F30" s="203"/>
      <c r="G30" s="203"/>
      <c r="H30" s="203"/>
      <c r="I30" s="203"/>
    </row>
    <row r="31" spans="2:10" s="2" customFormat="1">
      <c r="B31" s="310" t="s">
        <v>244</v>
      </c>
      <c r="C31" s="310"/>
      <c r="D31" s="75" t="s">
        <v>230</v>
      </c>
      <c r="E31" s="203">
        <v>0</v>
      </c>
      <c r="F31" s="203"/>
      <c r="G31" s="203"/>
      <c r="H31" s="203"/>
      <c r="I31" s="203"/>
    </row>
    <row r="32" spans="2:10" s="2" customFormat="1">
      <c r="B32" s="310" t="s">
        <v>245</v>
      </c>
      <c r="C32" s="310"/>
      <c r="D32" s="75" t="s">
        <v>230</v>
      </c>
      <c r="E32" s="203">
        <v>0.53549818808916116</v>
      </c>
      <c r="F32" s="203"/>
      <c r="G32" s="203"/>
      <c r="H32" s="203"/>
      <c r="I32" s="203"/>
    </row>
    <row r="33" spans="2:9" s="2" customFormat="1">
      <c r="B33" s="310" t="s">
        <v>246</v>
      </c>
      <c r="C33" s="310"/>
      <c r="D33" s="75" t="s">
        <v>230</v>
      </c>
      <c r="E33" s="203">
        <v>0</v>
      </c>
      <c r="F33" s="203"/>
      <c r="G33" s="203"/>
      <c r="H33" s="203"/>
      <c r="I33" s="203"/>
    </row>
    <row r="34" spans="2:9" s="2" customFormat="1">
      <c r="B34" s="466" t="s">
        <v>247</v>
      </c>
      <c r="C34" s="466"/>
      <c r="D34" s="75" t="s">
        <v>230</v>
      </c>
      <c r="E34" s="203">
        <v>0</v>
      </c>
      <c r="F34" s="203"/>
      <c r="G34" s="203"/>
      <c r="H34" s="203"/>
      <c r="I34" s="203"/>
    </row>
    <row r="35" spans="2:9" s="2" customFormat="1">
      <c r="B35" s="375" t="s">
        <v>248</v>
      </c>
      <c r="C35" s="308"/>
      <c r="D35" s="75" t="s">
        <v>230</v>
      </c>
      <c r="E35" s="203">
        <v>0.79790969999999883</v>
      </c>
      <c r="F35" s="203"/>
      <c r="G35" s="203"/>
      <c r="H35" s="203"/>
      <c r="I35" s="203"/>
    </row>
    <row r="36" spans="2:9" s="2" customFormat="1">
      <c r="B36" s="154" t="s">
        <v>249</v>
      </c>
      <c r="C36" s="154"/>
      <c r="D36" s="75" t="s">
        <v>230</v>
      </c>
      <c r="E36" s="206">
        <f>SUM(E27:E35)</f>
        <v>1.33340788808916</v>
      </c>
      <c r="F36" s="206">
        <f t="shared" ref="F36:I36" si="5">SUM(F27:F35)</f>
        <v>0</v>
      </c>
      <c r="G36" s="206">
        <f t="shared" si="5"/>
        <v>0</v>
      </c>
      <c r="H36" s="206">
        <f t="shared" si="5"/>
        <v>0</v>
      </c>
      <c r="I36" s="206">
        <f t="shared" si="5"/>
        <v>0</v>
      </c>
    </row>
    <row r="37" spans="2:9" s="2" customFormat="1">
      <c r="B37" s="66"/>
      <c r="C37" s="66"/>
      <c r="D37" s="69"/>
    </row>
    <row r="38" spans="2:9" s="2" customFormat="1">
      <c r="B38" s="154" t="s">
        <v>250</v>
      </c>
      <c r="D38" s="154"/>
      <c r="E38" s="468"/>
    </row>
    <row r="39" spans="2:9" s="2" customFormat="1">
      <c r="B39" s="375" t="s">
        <v>251</v>
      </c>
      <c r="C39" s="375"/>
      <c r="D39" s="75" t="s">
        <v>230</v>
      </c>
      <c r="E39" s="203">
        <v>5.2919416842325946</v>
      </c>
      <c r="F39" s="203"/>
      <c r="G39" s="203"/>
      <c r="H39" s="203"/>
      <c r="I39" s="203"/>
    </row>
    <row r="40" spans="2:9" s="2" customFormat="1">
      <c r="B40" s="375" t="s">
        <v>252</v>
      </c>
      <c r="C40" s="375"/>
      <c r="D40" s="75" t="s">
        <v>230</v>
      </c>
      <c r="E40" s="203">
        <v>0.35685282000000002</v>
      </c>
      <c r="F40" s="203"/>
      <c r="G40" s="203"/>
      <c r="H40" s="203"/>
      <c r="I40" s="203"/>
    </row>
    <row r="41" spans="2:9" s="2" customFormat="1">
      <c r="B41" s="375" t="s">
        <v>253</v>
      </c>
      <c r="C41" s="375"/>
      <c r="D41" s="75" t="s">
        <v>230</v>
      </c>
      <c r="E41" s="203">
        <v>1.0840346262149401</v>
      </c>
      <c r="F41" s="203"/>
      <c r="G41" s="203"/>
      <c r="H41" s="203"/>
      <c r="I41" s="203"/>
    </row>
    <row r="42" spans="2:9" s="2" customFormat="1">
      <c r="B42" s="375" t="s">
        <v>254</v>
      </c>
      <c r="C42" s="375"/>
      <c r="D42" s="75" t="s">
        <v>230</v>
      </c>
      <c r="E42" s="203">
        <v>0</v>
      </c>
      <c r="F42" s="203"/>
      <c r="G42" s="203"/>
      <c r="H42" s="203"/>
      <c r="I42" s="203"/>
    </row>
    <row r="43" spans="2:9" s="2" customFormat="1">
      <c r="B43" s="375" t="s">
        <v>255</v>
      </c>
      <c r="C43" s="375"/>
      <c r="D43" s="75" t="s">
        <v>230</v>
      </c>
      <c r="E43" s="203">
        <v>0</v>
      </c>
      <c r="F43" s="203"/>
      <c r="G43" s="203"/>
      <c r="H43" s="203"/>
      <c r="I43" s="203"/>
    </row>
    <row r="44" spans="2:9" s="2" customFormat="1">
      <c r="B44" s="375" t="s">
        <v>256</v>
      </c>
      <c r="C44" s="375"/>
      <c r="D44" s="75" t="s">
        <v>230</v>
      </c>
      <c r="E44" s="203">
        <v>0</v>
      </c>
      <c r="F44" s="203"/>
      <c r="G44" s="203"/>
      <c r="H44" s="203"/>
      <c r="I44" s="203"/>
    </row>
    <row r="45" spans="2:9" s="2" customFormat="1">
      <c r="B45" s="375" t="s">
        <v>257</v>
      </c>
      <c r="C45" s="375"/>
      <c r="D45" s="75" t="s">
        <v>230</v>
      </c>
      <c r="E45" s="203">
        <v>0</v>
      </c>
      <c r="F45" s="203"/>
      <c r="G45" s="203"/>
      <c r="H45" s="203"/>
      <c r="I45" s="203"/>
    </row>
    <row r="46" spans="2:9" s="2" customFormat="1">
      <c r="B46" s="375" t="s">
        <v>258</v>
      </c>
      <c r="C46" s="375"/>
      <c r="D46" s="75" t="s">
        <v>230</v>
      </c>
      <c r="E46" s="203">
        <v>0</v>
      </c>
      <c r="F46" s="203"/>
      <c r="G46" s="203"/>
      <c r="H46" s="203"/>
      <c r="I46" s="203"/>
    </row>
    <row r="47" spans="2:9" s="2" customFormat="1">
      <c r="B47" s="375" t="s">
        <v>259</v>
      </c>
      <c r="C47" s="375"/>
      <c r="D47" s="75" t="s">
        <v>230</v>
      </c>
      <c r="E47" s="203">
        <v>1489.7050994159351</v>
      </c>
      <c r="F47" s="203"/>
      <c r="G47" s="203"/>
      <c r="H47" s="203"/>
      <c r="I47" s="203"/>
    </row>
    <row r="48" spans="2:9" s="2" customFormat="1">
      <c r="B48" s="375" t="s">
        <v>260</v>
      </c>
      <c r="C48" s="375"/>
      <c r="D48" s="75" t="s">
        <v>230</v>
      </c>
      <c r="E48" s="203">
        <v>0</v>
      </c>
      <c r="F48" s="203"/>
      <c r="G48" s="203"/>
      <c r="H48" s="203"/>
      <c r="I48" s="203"/>
    </row>
    <row r="49" spans="1:14" s="2" customFormat="1">
      <c r="B49" s="375" t="s">
        <v>261</v>
      </c>
      <c r="C49" s="375"/>
      <c r="D49" s="75" t="s">
        <v>230</v>
      </c>
      <c r="E49" s="203">
        <v>14.430363720000001</v>
      </c>
      <c r="F49" s="203"/>
      <c r="G49" s="203"/>
      <c r="H49" s="203"/>
      <c r="I49" s="203"/>
    </row>
    <row r="50" spans="1:14" s="2" customFormat="1">
      <c r="B50" s="375" t="s">
        <v>262</v>
      </c>
      <c r="C50" s="375"/>
      <c r="D50" s="75" t="s">
        <v>230</v>
      </c>
      <c r="E50" s="203">
        <v>1.9312898904373428</v>
      </c>
      <c r="F50" s="203"/>
      <c r="G50" s="203"/>
      <c r="H50" s="203"/>
      <c r="I50" s="203"/>
    </row>
    <row r="51" spans="1:14" s="2" customFormat="1">
      <c r="B51" s="375" t="s">
        <v>263</v>
      </c>
      <c r="C51" s="375"/>
      <c r="D51" s="75" t="s">
        <v>230</v>
      </c>
      <c r="E51" s="203">
        <v>1.7464133500000001</v>
      </c>
      <c r="F51" s="203"/>
      <c r="G51" s="203"/>
      <c r="H51" s="203"/>
      <c r="I51" s="203"/>
    </row>
    <row r="52" spans="1:14" s="2" customFormat="1">
      <c r="B52" s="375" t="s">
        <v>264</v>
      </c>
      <c r="C52" s="375"/>
      <c r="D52" s="75" t="s">
        <v>230</v>
      </c>
      <c r="E52" s="203">
        <v>-0.80087017359599999</v>
      </c>
      <c r="F52" s="203"/>
      <c r="G52" s="203"/>
      <c r="H52" s="203"/>
      <c r="I52" s="203"/>
    </row>
    <row r="53" spans="1:14" s="2" customFormat="1">
      <c r="B53" s="375" t="s">
        <v>265</v>
      </c>
      <c r="C53" s="375"/>
      <c r="D53" s="75" t="s">
        <v>230</v>
      </c>
      <c r="E53" s="203">
        <v>5.5763207986710521E-2</v>
      </c>
      <c r="F53" s="203"/>
      <c r="G53" s="203"/>
      <c r="H53" s="203"/>
      <c r="I53" s="203"/>
    </row>
    <row r="54" spans="1:14" s="2" customFormat="1">
      <c r="B54" s="375" t="s">
        <v>266</v>
      </c>
      <c r="C54" s="375"/>
      <c r="D54" s="75" t="s">
        <v>230</v>
      </c>
      <c r="E54" s="203">
        <v>0.27796866242465501</v>
      </c>
      <c r="F54" s="203"/>
      <c r="G54" s="203"/>
      <c r="H54" s="203"/>
      <c r="I54" s="203"/>
    </row>
    <row r="55" spans="1:14" s="2" customFormat="1">
      <c r="B55" s="154" t="s">
        <v>267</v>
      </c>
      <c r="C55" s="154"/>
      <c r="D55" s="75" t="s">
        <v>230</v>
      </c>
      <c r="E55" s="206">
        <f t="shared" ref="E55:I55" si="6">SUM(E39:E54)</f>
        <v>1514.0788572036354</v>
      </c>
      <c r="F55" s="206">
        <f t="shared" si="6"/>
        <v>0</v>
      </c>
      <c r="G55" s="206">
        <f t="shared" si="6"/>
        <v>0</v>
      </c>
      <c r="H55" s="206">
        <f t="shared" si="6"/>
        <v>0</v>
      </c>
      <c r="I55" s="206">
        <f t="shared" si="6"/>
        <v>0</v>
      </c>
    </row>
    <row r="56" spans="1:14" s="2" customFormat="1">
      <c r="B56" s="66"/>
      <c r="C56" s="66"/>
      <c r="D56" s="69"/>
      <c r="E56" s="31"/>
      <c r="F56" s="31"/>
      <c r="G56" s="31"/>
      <c r="H56" s="31"/>
      <c r="I56" s="31"/>
    </row>
    <row r="57" spans="1:14" s="2" customFormat="1">
      <c r="B57" s="287" t="s">
        <v>268</v>
      </c>
      <c r="C57" s="287"/>
      <c r="D57" s="75" t="s">
        <v>230</v>
      </c>
      <c r="E57" s="206">
        <f t="shared" ref="E57:I57" si="7">E24+E36+E55</f>
        <v>1984</v>
      </c>
      <c r="F57" s="206">
        <f t="shared" si="7"/>
        <v>0</v>
      </c>
      <c r="G57" s="206">
        <f t="shared" si="7"/>
        <v>0</v>
      </c>
      <c r="H57" s="206">
        <f t="shared" si="7"/>
        <v>0</v>
      </c>
      <c r="I57" s="206">
        <f t="shared" si="7"/>
        <v>0</v>
      </c>
    </row>
    <row r="58" spans="1:14" s="2" customFormat="1">
      <c r="B58" s="348" t="s">
        <v>269</v>
      </c>
      <c r="C58" s="348"/>
      <c r="D58" s="75" t="s">
        <v>230</v>
      </c>
      <c r="E58" s="203">
        <v>1984</v>
      </c>
      <c r="F58" s="203"/>
      <c r="G58" s="203"/>
      <c r="H58" s="203"/>
      <c r="I58" s="203"/>
    </row>
    <row r="59" spans="1:14" s="2" customFormat="1">
      <c r="B59" s="66" t="s">
        <v>270</v>
      </c>
      <c r="C59" s="66"/>
      <c r="D59" s="69"/>
      <c r="E59" s="60" t="str">
        <f>IF(ABS(E57-E58)&lt;Data!$F$7,"OK","Error")</f>
        <v>OK</v>
      </c>
      <c r="F59" s="60" t="str">
        <f>IF(ABS(F57-F58)&lt;Data!$F$7,"OK","Error")</f>
        <v>OK</v>
      </c>
      <c r="G59" s="60" t="str">
        <f>IF(ABS(G57-G58)&lt;Data!$F$7,"OK","Error")</f>
        <v>OK</v>
      </c>
      <c r="H59" s="60" t="str">
        <f>IF(ABS(H57-H58)&lt;Data!$F$7,"OK","Error")</f>
        <v>OK</v>
      </c>
      <c r="I59" s="60" t="str">
        <f>IF(ABS(I57-I58)&lt;Data!$F$7,"OK","Error")</f>
        <v>OK</v>
      </c>
    </row>
    <row r="60" spans="1:14" s="2" customFormat="1">
      <c r="B60" s="66"/>
      <c r="C60" s="66"/>
      <c r="D60" s="69"/>
      <c r="E60" s="26"/>
      <c r="F60" s="26"/>
      <c r="G60" s="26"/>
      <c r="H60" s="26"/>
      <c r="I60" s="26"/>
    </row>
    <row r="61" spans="1:14" s="2" customFormat="1">
      <c r="B61" s="66"/>
      <c r="C61" s="66"/>
      <c r="D61" s="69"/>
    </row>
    <row r="62" spans="1:14" s="2" customFormat="1">
      <c r="B62" s="66"/>
      <c r="C62" s="66"/>
      <c r="D62" s="69"/>
    </row>
    <row r="63" spans="1:14" s="2" customFormat="1">
      <c r="B63" s="240" t="s">
        <v>271</v>
      </c>
      <c r="C63" s="240"/>
      <c r="D63" s="73"/>
      <c r="E63" s="40"/>
      <c r="F63" s="40"/>
      <c r="G63" s="40"/>
      <c r="H63" s="40"/>
      <c r="I63" s="40"/>
      <c r="J63" s="41"/>
    </row>
    <row r="64" spans="1:14" s="2" customFormat="1">
      <c r="A64"/>
      <c r="B64" s="88"/>
      <c r="C64" s="88"/>
      <c r="D64" s="69"/>
      <c r="E64"/>
      <c r="F64"/>
      <c r="G64"/>
      <c r="H64"/>
      <c r="I64"/>
      <c r="J64"/>
      <c r="K64"/>
      <c r="L64"/>
      <c r="M64"/>
      <c r="N64"/>
    </row>
    <row r="65" spans="1:14" s="2" customFormat="1">
      <c r="A65"/>
      <c r="B65" s="88"/>
      <c r="C65" s="88"/>
      <c r="D65" s="69"/>
      <c r="E65" s="152" t="str">
        <f>IF(E$6&lt;=Reporting_Year,"Actuals","N/A")</f>
        <v>Actuals</v>
      </c>
      <c r="F65" s="152" t="str">
        <f>IF(F$6&lt;=Reporting_Year,"Actuals","N/A")</f>
        <v>N/A</v>
      </c>
      <c r="G65" s="152" t="str">
        <f>IF(G$6&lt;=Reporting_Year,"Actuals","N/A")</f>
        <v>N/A</v>
      </c>
      <c r="H65" s="152" t="str">
        <f>IF(H$6&lt;=Reporting_Year,"Actuals","N/A")</f>
        <v>N/A</v>
      </c>
      <c r="I65" s="152" t="str">
        <f>IF(I$6&lt;=Reporting_Year,"Actuals","N/A")</f>
        <v>N/A</v>
      </c>
      <c r="J65"/>
      <c r="K65"/>
      <c r="L65"/>
      <c r="M65"/>
      <c r="N65"/>
    </row>
    <row r="66" spans="1:14" s="2" customFormat="1">
      <c r="A66"/>
      <c r="B66" s="88"/>
      <c r="C66" s="88"/>
      <c r="D66" s="69"/>
      <c r="E66"/>
      <c r="F66"/>
      <c r="G66"/>
      <c r="H66"/>
      <c r="I66"/>
      <c r="J66"/>
      <c r="K66"/>
      <c r="L66"/>
      <c r="M66"/>
      <c r="N66"/>
    </row>
    <row r="67" spans="1:14" s="2" customFormat="1">
      <c r="A67"/>
      <c r="B67" s="130" t="s">
        <v>272</v>
      </c>
      <c r="C67" s="88"/>
      <c r="D67" s="75" t="s">
        <v>230</v>
      </c>
      <c r="E67" s="513">
        <f>E58</f>
        <v>1984</v>
      </c>
      <c r="F67" s="513">
        <f t="shared" ref="F67:I67" si="8">F58</f>
        <v>0</v>
      </c>
      <c r="G67" s="513">
        <f t="shared" si="8"/>
        <v>0</v>
      </c>
      <c r="H67" s="513">
        <f t="shared" si="8"/>
        <v>0</v>
      </c>
      <c r="I67" s="513">
        <f t="shared" si="8"/>
        <v>0</v>
      </c>
      <c r="J67"/>
      <c r="K67"/>
      <c r="L67"/>
      <c r="M67"/>
      <c r="N67"/>
    </row>
    <row r="68" spans="1:14" s="2" customFormat="1">
      <c r="A68"/>
      <c r="B68" s="2" t="s">
        <v>237</v>
      </c>
      <c r="C68" s="88"/>
      <c r="D68" s="75" t="s">
        <v>230</v>
      </c>
      <c r="E68" s="513">
        <v>1899.4131134199997</v>
      </c>
      <c r="F68" s="513">
        <f t="shared" ref="F68:I68" si="9">F24</f>
        <v>0</v>
      </c>
      <c r="G68" s="513">
        <f t="shared" si="9"/>
        <v>0</v>
      </c>
      <c r="H68" s="513">
        <f t="shared" si="9"/>
        <v>0</v>
      </c>
      <c r="I68" s="513">
        <f t="shared" si="9"/>
        <v>0</v>
      </c>
      <c r="J68"/>
      <c r="K68"/>
      <c r="L68"/>
      <c r="M68"/>
      <c r="N68"/>
    </row>
    <row r="69" spans="1:14" s="2" customFormat="1">
      <c r="A69"/>
      <c r="B69" s="348"/>
      <c r="C69" s="88"/>
      <c r="D69" s="75"/>
      <c r="E69" s="349"/>
      <c r="F69" s="349"/>
      <c r="G69" s="349"/>
      <c r="H69"/>
      <c r="I69"/>
      <c r="J69"/>
      <c r="K69"/>
      <c r="L69"/>
      <c r="M69"/>
      <c r="N69"/>
    </row>
    <row r="70" spans="1:14">
      <c r="B70" s="602"/>
    </row>
    <row r="71" spans="1:14">
      <c r="B71" s="130" t="s">
        <v>273</v>
      </c>
      <c r="D71" s="75" t="s">
        <v>230</v>
      </c>
      <c r="E71" s="513">
        <f>'R3 - Totex - Reconciliation'!D122-E83</f>
        <v>899</v>
      </c>
      <c r="F71" s="513">
        <f>'R3 - Totex - Reconciliation'!E122</f>
        <v>0</v>
      </c>
      <c r="G71" s="513">
        <f>'R3 - Totex - Reconciliation'!F122</f>
        <v>0</v>
      </c>
      <c r="H71" s="513">
        <f>'R3 - Totex - Reconciliation'!G122</f>
        <v>0</v>
      </c>
      <c r="I71" s="513">
        <f>'R3 - Totex - Reconciliation'!H122</f>
        <v>0</v>
      </c>
    </row>
    <row r="72" spans="1:14">
      <c r="B72" s="7" t="s">
        <v>274</v>
      </c>
      <c r="D72"/>
    </row>
    <row r="73" spans="1:14" ht="8.25" customHeight="1">
      <c r="B73"/>
      <c r="D73"/>
    </row>
    <row r="74" spans="1:14" ht="12.75" customHeight="1">
      <c r="B74" s="2" t="s">
        <v>275</v>
      </c>
      <c r="D74" s="75" t="s">
        <v>230</v>
      </c>
      <c r="E74" s="651">
        <v>16.17650043713239</v>
      </c>
      <c r="F74" s="651">
        <f>'R3 - Totex - Reconciliation'!E143</f>
        <v>0</v>
      </c>
      <c r="G74" s="651">
        <f>'R3 - Totex - Reconciliation'!F143</f>
        <v>0</v>
      </c>
      <c r="H74" s="651">
        <f>'R3 - Totex - Reconciliation'!G143</f>
        <v>0</v>
      </c>
      <c r="I74" s="651">
        <f>'R3 - Totex - Reconciliation'!H143</f>
        <v>0</v>
      </c>
    </row>
    <row r="75" spans="1:14">
      <c r="B75" t="s">
        <v>276</v>
      </c>
      <c r="D75" s="75" t="s">
        <v>230</v>
      </c>
      <c r="E75" s="203">
        <v>0</v>
      </c>
      <c r="F75" s="203"/>
      <c r="G75" s="203"/>
      <c r="H75" s="203"/>
      <c r="I75" s="203"/>
    </row>
    <row r="76" spans="1:14" ht="5.25" customHeight="1">
      <c r="B76"/>
      <c r="D76" s="88"/>
      <c r="E76" s="88"/>
      <c r="F76" s="88"/>
      <c r="G76" s="88"/>
      <c r="H76" s="88"/>
      <c r="I76" s="88"/>
      <c r="J76" s="88"/>
      <c r="L76" s="88"/>
      <c r="M76" s="88"/>
    </row>
    <row r="77" spans="1:14">
      <c r="B77" s="2" t="s">
        <v>277</v>
      </c>
      <c r="D77" s="75" t="s">
        <v>230</v>
      </c>
      <c r="E77" s="661">
        <v>915.17650043713229</v>
      </c>
      <c r="F77" s="661">
        <f>'R3 - Totex - Reconciliation'!E122+'R3 - Totex - Reconciliation'!E143+F75</f>
        <v>0</v>
      </c>
      <c r="G77" s="661">
        <f>'R3 - Totex - Reconciliation'!F122+'R3 - Totex - Reconciliation'!F143+G75</f>
        <v>0</v>
      </c>
      <c r="H77" s="661">
        <f>'R3 - Totex - Reconciliation'!G122+'R3 - Totex - Reconciliation'!G143+H75</f>
        <v>0</v>
      </c>
      <c r="I77" s="661">
        <f>'R3 - Totex - Reconciliation'!H122+'R3 - Totex - Reconciliation'!H143+I75</f>
        <v>0</v>
      </c>
    </row>
    <row r="78" spans="1:14">
      <c r="B78" s="7" t="s">
        <v>278</v>
      </c>
      <c r="D78" s="75" t="s">
        <v>230</v>
      </c>
      <c r="E78" s="537" t="str">
        <f>IF(ABS(E77-SUM(E71,E74))&lt;=materiality_threshold,"ok","error")</f>
        <v>ok</v>
      </c>
      <c r="F78" s="537" t="str">
        <f>IF(ABS(F77-SUM(F71,F74))&lt;=materiality_threshold,"ok","error")</f>
        <v>ok</v>
      </c>
      <c r="G78" s="537" t="str">
        <f>IF(ABS(G77-SUM(G71,G74))&lt;=materiality_threshold,"ok","error")</f>
        <v>ok</v>
      </c>
      <c r="H78" s="537" t="str">
        <f>IF(ABS(H77-SUM(H71,H74))&lt;=materiality_threshold,"ok","error")</f>
        <v>ok</v>
      </c>
      <c r="I78" s="537" t="str">
        <f>IF(ABS(I77-SUM(I71,I74))&lt;=materiality_threshold,"ok","error")</f>
        <v>ok</v>
      </c>
    </row>
    <row r="79" spans="1:14">
      <c r="B79"/>
      <c r="D79" s="75"/>
      <c r="E79" s="75"/>
      <c r="F79" s="75"/>
      <c r="G79" s="75"/>
      <c r="H79" s="75"/>
      <c r="I79" s="75"/>
    </row>
    <row r="80" spans="1:14">
      <c r="B80" s="130" t="s">
        <v>279</v>
      </c>
      <c r="D80" s="75" t="s">
        <v>230</v>
      </c>
      <c r="E80" s="605">
        <f>E67-E71</f>
        <v>1085</v>
      </c>
      <c r="F80" s="605">
        <f>F67-F71</f>
        <v>0</v>
      </c>
      <c r="G80" s="605">
        <f>G67-G71</f>
        <v>0</v>
      </c>
      <c r="H80" s="605">
        <f>H67-H71</f>
        <v>0</v>
      </c>
      <c r="I80" s="605">
        <f>I67-I71</f>
        <v>0</v>
      </c>
    </row>
    <row r="81" spans="2:12">
      <c r="B81" s="339" t="s">
        <v>280</v>
      </c>
      <c r="D81" s="75" t="s">
        <v>230</v>
      </c>
      <c r="E81" s="605">
        <f>E68-E77</f>
        <v>984.23661298286743</v>
      </c>
      <c r="F81" s="605">
        <f>F68-F77</f>
        <v>0</v>
      </c>
      <c r="G81" s="605">
        <f>G68-G77</f>
        <v>0</v>
      </c>
      <c r="H81" s="605">
        <f>H68-H77</f>
        <v>0</v>
      </c>
      <c r="I81" s="605">
        <f>I68-I77</f>
        <v>0</v>
      </c>
    </row>
    <row r="83" spans="2:12">
      <c r="B83" s="130" t="s">
        <v>281</v>
      </c>
      <c r="D83" s="75" t="s">
        <v>230</v>
      </c>
      <c r="E83" s="203">
        <v>400</v>
      </c>
      <c r="F83" s="203"/>
      <c r="G83" s="203"/>
      <c r="H83" s="203"/>
      <c r="I83" s="203"/>
    </row>
    <row r="84" spans="2:12" ht="16.149999999999999" customHeight="1">
      <c r="B84" s="7" t="s">
        <v>274</v>
      </c>
    </row>
    <row r="85" spans="2:12" ht="22.15" customHeight="1">
      <c r="B85" t="s">
        <v>282</v>
      </c>
      <c r="D85"/>
    </row>
    <row r="86" spans="2:12">
      <c r="B86" s="66" t="s">
        <v>283</v>
      </c>
      <c r="D86" s="75" t="s">
        <v>230</v>
      </c>
      <c r="E86" s="532">
        <v>9</v>
      </c>
      <c r="F86" s="532"/>
      <c r="G86" s="532"/>
      <c r="H86" s="532"/>
      <c r="I86" s="532"/>
    </row>
    <row r="87" spans="2:12">
      <c r="B87" s="709" t="s">
        <v>284</v>
      </c>
      <c r="D87" s="75" t="s">
        <v>230</v>
      </c>
      <c r="E87" s="203">
        <v>0</v>
      </c>
      <c r="F87" s="203"/>
      <c r="G87" s="203"/>
      <c r="H87" s="203"/>
      <c r="I87" s="203"/>
    </row>
    <row r="88" spans="2:12">
      <c r="B88" s="66" t="s">
        <v>285</v>
      </c>
      <c r="D88" s="75" t="s">
        <v>230</v>
      </c>
      <c r="E88" s="580">
        <f>SUM(E86:E87)</f>
        <v>9</v>
      </c>
      <c r="F88" s="580">
        <f t="shared" ref="F88:I88" si="10">SUM(F86:F87)</f>
        <v>0</v>
      </c>
      <c r="G88" s="580">
        <f t="shared" si="10"/>
        <v>0</v>
      </c>
      <c r="H88" s="580">
        <f t="shared" si="10"/>
        <v>0</v>
      </c>
      <c r="I88" s="580">
        <f t="shared" si="10"/>
        <v>0</v>
      </c>
    </row>
    <row r="89" spans="2:12" ht="5.25" customHeight="1">
      <c r="B89" s="66"/>
      <c r="D89" s="75"/>
      <c r="E89" s="75"/>
      <c r="F89" s="75"/>
      <c r="G89" s="75"/>
      <c r="H89" s="75"/>
      <c r="I89" s="75"/>
      <c r="L89" s="75"/>
    </row>
    <row r="90" spans="2:12">
      <c r="B90" s="2" t="s">
        <v>286</v>
      </c>
      <c r="D90" s="75" t="s">
        <v>230</v>
      </c>
      <c r="E90" s="534">
        <f>E83-E88</f>
        <v>391</v>
      </c>
      <c r="F90" s="534">
        <f t="shared" ref="F90:I90" si="11">F83-F88</f>
        <v>0</v>
      </c>
      <c r="G90" s="534">
        <f t="shared" si="11"/>
        <v>0</v>
      </c>
      <c r="H90" s="534">
        <f t="shared" si="11"/>
        <v>0</v>
      </c>
      <c r="I90" s="534">
        <f t="shared" si="11"/>
        <v>0</v>
      </c>
    </row>
    <row r="91" spans="2:12">
      <c r="B91"/>
      <c r="C91"/>
      <c r="D91"/>
    </row>
    <row r="92" spans="2:12">
      <c r="B92" s="780" t="s">
        <v>287</v>
      </c>
      <c r="C92" s="612"/>
      <c r="D92" s="613" t="s">
        <v>230</v>
      </c>
      <c r="E92" s="220">
        <f>E80-E83</f>
        <v>685</v>
      </c>
      <c r="F92" s="220">
        <f t="shared" ref="F92:I92" si="12">F80-F83</f>
        <v>0</v>
      </c>
      <c r="G92" s="220">
        <f t="shared" si="12"/>
        <v>0</v>
      </c>
      <c r="H92" s="220">
        <f t="shared" si="12"/>
        <v>0</v>
      </c>
      <c r="I92" s="220">
        <f t="shared" si="12"/>
        <v>0</v>
      </c>
    </row>
    <row r="93" spans="2:12">
      <c r="B93" s="607" t="s">
        <v>288</v>
      </c>
      <c r="D93" s="75" t="s">
        <v>230</v>
      </c>
      <c r="E93" s="534">
        <f>E81-E90</f>
        <v>593.23661298286743</v>
      </c>
      <c r="F93" s="534">
        <f t="shared" ref="F93:I93" si="13">F81-F90</f>
        <v>0</v>
      </c>
      <c r="G93" s="534">
        <f t="shared" si="13"/>
        <v>0</v>
      </c>
      <c r="H93" s="534">
        <f t="shared" si="13"/>
        <v>0</v>
      </c>
      <c r="I93" s="534">
        <f t="shared" si="13"/>
        <v>0</v>
      </c>
    </row>
    <row r="94" spans="2:12">
      <c r="B94" s="607"/>
      <c r="D94" s="75"/>
      <c r="E94" s="515"/>
      <c r="F94" s="515"/>
      <c r="G94" s="515"/>
      <c r="H94" s="515"/>
      <c r="I94" s="535"/>
    </row>
    <row r="95" spans="2:12">
      <c r="B95" s="608" t="s">
        <v>289</v>
      </c>
      <c r="D95" s="75" t="s">
        <v>230</v>
      </c>
      <c r="E95" s="514">
        <f>'R5 - Financing'!D9</f>
        <v>316.35346812999995</v>
      </c>
      <c r="F95" s="514"/>
      <c r="G95" s="514"/>
      <c r="H95" s="514"/>
      <c r="I95" s="514"/>
    </row>
    <row r="96" spans="2:12">
      <c r="B96" s="609" t="s">
        <v>290</v>
      </c>
      <c r="D96" s="75" t="s">
        <v>230</v>
      </c>
      <c r="E96" s="514">
        <v>330.48481092743475</v>
      </c>
      <c r="F96" s="514"/>
      <c r="G96" s="514"/>
      <c r="H96" s="514"/>
      <c r="I96" s="514"/>
    </row>
    <row r="97" spans="2:9">
      <c r="B97" s="604" t="s">
        <v>278</v>
      </c>
      <c r="D97" s="75" t="s">
        <v>230</v>
      </c>
      <c r="E97" s="534">
        <f>E95-E96</f>
        <v>-14.131342797434797</v>
      </c>
      <c r="F97" s="534">
        <f t="shared" ref="F97" si="14">F95-F96</f>
        <v>0</v>
      </c>
      <c r="G97" s="534">
        <f t="shared" ref="G97" si="15">G95-G96</f>
        <v>0</v>
      </c>
      <c r="H97" s="534">
        <f t="shared" ref="H97" si="16">H95-H96</f>
        <v>0</v>
      </c>
      <c r="I97" s="610">
        <f t="shared" ref="I97" si="17">I95-I96</f>
        <v>0</v>
      </c>
    </row>
    <row r="98" spans="2:9">
      <c r="B98" s="607"/>
      <c r="D98" s="75"/>
      <c r="E98" s="515"/>
      <c r="F98" s="515"/>
      <c r="G98" s="515"/>
      <c r="H98" s="515"/>
      <c r="I98" s="535"/>
    </row>
    <row r="99" spans="2:9">
      <c r="B99" s="608" t="s">
        <v>291</v>
      </c>
      <c r="D99" s="75" t="s">
        <v>230</v>
      </c>
      <c r="E99" s="203">
        <v>462</v>
      </c>
      <c r="F99" s="203"/>
      <c r="G99" s="203"/>
      <c r="H99" s="203"/>
      <c r="I99" s="203"/>
    </row>
    <row r="100" spans="2:9">
      <c r="B100" s="608" t="s">
        <v>292</v>
      </c>
      <c r="D100" s="75" t="s">
        <v>230</v>
      </c>
      <c r="E100" s="203">
        <v>-379</v>
      </c>
      <c r="F100" s="203"/>
      <c r="G100" s="203"/>
      <c r="H100" s="203"/>
      <c r="I100" s="203"/>
    </row>
    <row r="101" spans="2:9">
      <c r="B101" s="608" t="s">
        <v>293</v>
      </c>
      <c r="D101" s="75" t="s">
        <v>230</v>
      </c>
      <c r="E101" s="220">
        <f>SUM(E99:E100)</f>
        <v>83</v>
      </c>
      <c r="F101" s="220">
        <f t="shared" ref="F101:I101" si="18">SUM(F99:F100)</f>
        <v>0</v>
      </c>
      <c r="G101" s="220">
        <f t="shared" si="18"/>
        <v>0</v>
      </c>
      <c r="H101" s="220">
        <f t="shared" si="18"/>
        <v>0</v>
      </c>
      <c r="I101" s="220">
        <f t="shared" si="18"/>
        <v>0</v>
      </c>
    </row>
    <row r="102" spans="2:9">
      <c r="B102" s="609" t="s">
        <v>294</v>
      </c>
      <c r="D102" s="75" t="s">
        <v>230</v>
      </c>
      <c r="E102" s="514">
        <v>102.20298249109956</v>
      </c>
      <c r="F102" s="514"/>
      <c r="G102" s="514"/>
      <c r="H102" s="514"/>
      <c r="I102" s="514"/>
    </row>
    <row r="103" spans="2:9">
      <c r="B103" s="604" t="s">
        <v>278</v>
      </c>
      <c r="D103" s="75" t="s">
        <v>230</v>
      </c>
      <c r="E103" s="534">
        <f>SUM(E101:E102)</f>
        <v>185.20298249109956</v>
      </c>
      <c r="F103" s="534">
        <f t="shared" ref="F103:I103" si="19">SUM(F101:F102)</f>
        <v>0</v>
      </c>
      <c r="G103" s="534">
        <f t="shared" si="19"/>
        <v>0</v>
      </c>
      <c r="H103" s="534">
        <f t="shared" si="19"/>
        <v>0</v>
      </c>
      <c r="I103" s="534">
        <f t="shared" si="19"/>
        <v>0</v>
      </c>
    </row>
    <row r="104" spans="2:9">
      <c r="B104" s="533"/>
      <c r="D104" s="75"/>
      <c r="E104" s="515"/>
      <c r="F104" s="515"/>
      <c r="G104" s="515"/>
      <c r="H104" s="515"/>
      <c r="I104" s="535"/>
    </row>
    <row r="105" spans="2:9">
      <c r="B105" s="536" t="s">
        <v>295</v>
      </c>
      <c r="D105" s="75" t="s">
        <v>230</v>
      </c>
      <c r="E105" s="220">
        <f>IFERROR(E92-E95-E99,0)</f>
        <v>-93.353468129999953</v>
      </c>
      <c r="F105" s="220">
        <f t="shared" ref="F105:I105" si="20">IFERROR(F92-F95-F99,0)</f>
        <v>0</v>
      </c>
      <c r="G105" s="220">
        <f t="shared" si="20"/>
        <v>0</v>
      </c>
      <c r="H105" s="220">
        <f t="shared" si="20"/>
        <v>0</v>
      </c>
      <c r="I105" s="220">
        <f t="shared" si="20"/>
        <v>0</v>
      </c>
    </row>
    <row r="106" spans="2:9">
      <c r="B106" s="606" t="s">
        <v>296</v>
      </c>
      <c r="D106" s="75" t="s">
        <v>230</v>
      </c>
      <c r="E106" s="220">
        <f>IFERROR(E93-E96-E102,0)</f>
        <v>160.54881956433312</v>
      </c>
      <c r="F106" s="220">
        <f t="shared" ref="F106:I106" si="21">IFERROR(F93-F96-F102,0)</f>
        <v>0</v>
      </c>
      <c r="G106" s="220">
        <f t="shared" si="21"/>
        <v>0</v>
      </c>
      <c r="H106" s="220">
        <f t="shared" si="21"/>
        <v>0</v>
      </c>
      <c r="I106" s="220">
        <f t="shared" si="21"/>
        <v>0</v>
      </c>
    </row>
    <row r="107" spans="2:9">
      <c r="B107" s="604" t="s">
        <v>278</v>
      </c>
      <c r="D107" s="75" t="s">
        <v>230</v>
      </c>
      <c r="E107" s="534">
        <f>IFERROR(E105-E106,0)</f>
        <v>-253.90228769433307</v>
      </c>
      <c r="F107" s="534">
        <f t="shared" ref="F107:I107" si="22">IFERROR(F105-F106,0)</f>
        <v>0</v>
      </c>
      <c r="G107" s="534">
        <f t="shared" si="22"/>
        <v>0</v>
      </c>
      <c r="H107" s="534">
        <f t="shared" si="22"/>
        <v>0</v>
      </c>
      <c r="I107" s="534">
        <f t="shared" si="22"/>
        <v>0</v>
      </c>
    </row>
    <row r="108" spans="2:9">
      <c r="B108" s="533"/>
      <c r="C108"/>
      <c r="D108"/>
      <c r="I108" s="360"/>
    </row>
    <row r="109" spans="2:9">
      <c r="B109" s="538"/>
      <c r="C109" s="539"/>
      <c r="D109" s="540"/>
      <c r="E109" s="541"/>
      <c r="F109" s="540"/>
      <c r="G109" s="540"/>
      <c r="H109" s="540"/>
      <c r="I109" s="542"/>
    </row>
    <row r="110" spans="2:9">
      <c r="B110"/>
      <c r="D110"/>
    </row>
    <row r="111" spans="2:9">
      <c r="B111"/>
      <c r="C111"/>
      <c r="D111"/>
    </row>
    <row r="112" spans="2:9">
      <c r="B112" s="350"/>
      <c r="D112"/>
    </row>
    <row r="113" spans="2:9">
      <c r="B113" s="6" t="s">
        <v>297</v>
      </c>
      <c r="C113"/>
      <c r="D113"/>
    </row>
    <row r="114" spans="2:9">
      <c r="B114" s="847" t="s">
        <v>711</v>
      </c>
      <c r="C114" s="848"/>
      <c r="D114" s="848"/>
      <c r="E114" s="848"/>
      <c r="F114" s="848"/>
      <c r="G114" s="781"/>
      <c r="H114" s="781"/>
      <c r="I114" s="782"/>
    </row>
    <row r="115" spans="2:9">
      <c r="B115" s="361"/>
      <c r="C115" s="362"/>
      <c r="D115" s="363"/>
      <c r="E115" s="336"/>
      <c r="F115" s="336"/>
      <c r="G115" s="336"/>
      <c r="H115" s="336"/>
      <c r="I115" s="364"/>
    </row>
    <row r="116" spans="2:9">
      <c r="B116" s="361"/>
      <c r="C116" s="362"/>
      <c r="D116" s="363"/>
      <c r="E116" s="336"/>
      <c r="F116" s="336"/>
      <c r="G116" s="336"/>
      <c r="H116" s="336"/>
      <c r="I116" s="364"/>
    </row>
    <row r="117" spans="2:9">
      <c r="B117" s="361"/>
      <c r="C117" s="362"/>
      <c r="D117" s="363"/>
      <c r="E117" s="336"/>
      <c r="F117" s="336"/>
      <c r="G117" s="336"/>
      <c r="H117" s="336"/>
      <c r="I117" s="364"/>
    </row>
    <row r="118" spans="2:9">
      <c r="B118" s="361"/>
      <c r="C118" s="362"/>
      <c r="D118" s="363"/>
      <c r="E118" s="336"/>
      <c r="F118" s="336"/>
      <c r="G118" s="336"/>
      <c r="H118" s="336"/>
      <c r="I118" s="364"/>
    </row>
    <row r="119" spans="2:9">
      <c r="B119" s="365"/>
      <c r="C119" s="581"/>
      <c r="D119" s="582"/>
      <c r="E119" s="583"/>
      <c r="F119" s="583"/>
      <c r="G119" s="583"/>
      <c r="H119" s="583"/>
      <c r="I119" s="366"/>
    </row>
    <row r="121" spans="2:9" ht="13.5" customHeight="1"/>
    <row r="127" spans="2:9" ht="15" customHeight="1"/>
    <row r="141" ht="91.5" customHeight="1"/>
  </sheetData>
  <mergeCells count="1">
    <mergeCell ref="B114:F114"/>
  </mergeCells>
  <conditionalFormatting sqref="E59:I59">
    <cfRule type="expression" dxfId="97" priority="56">
      <formula>E$5="Forecast"</formula>
    </cfRule>
  </conditionalFormatting>
  <conditionalFormatting sqref="C35">
    <cfRule type="expression" dxfId="96" priority="52">
      <formula>C$5="Forecast"</formula>
    </cfRule>
  </conditionalFormatting>
  <conditionalFormatting sqref="E86:I86 E71:I71 E67:I69">
    <cfRule type="expression" dxfId="95" priority="48">
      <formula>D$12="N/A"</formula>
    </cfRule>
  </conditionalFormatting>
  <conditionalFormatting sqref="E65:H65">
    <cfRule type="expression" dxfId="94" priority="22">
      <formula>AND(E$5="Actuals",F$5="N/A")</formula>
    </cfRule>
  </conditionalFormatting>
  <conditionalFormatting sqref="I65">
    <cfRule type="expression" dxfId="93" priority="234">
      <formula>AND(I$5="Actuals",#REF!="N/A")</formula>
    </cfRule>
  </conditionalFormatting>
  <conditionalFormatting sqref="E7:I7">
    <cfRule type="expression" dxfId="92" priority="21">
      <formula>AND(E$5="Actuals",F$5="Forecast")</formula>
    </cfRule>
  </conditionalFormatting>
  <conditionalFormatting sqref="E6:H6">
    <cfRule type="expression" dxfId="91" priority="19">
      <formula>AND(E$5="Actuals",F$5="Forecast")</formula>
    </cfRule>
  </conditionalFormatting>
  <conditionalFormatting sqref="I6">
    <cfRule type="expression" dxfId="90" priority="20">
      <formula>AND(I$5="Actuals",#REF!="Forecast")</formula>
    </cfRule>
  </conditionalFormatting>
  <conditionalFormatting sqref="E27:I35">
    <cfRule type="expression" priority="18">
      <formula>$E6="Forecast"</formula>
    </cfRule>
  </conditionalFormatting>
  <conditionalFormatting sqref="E27:I35 E39:I54">
    <cfRule type="expression" priority="17">
      <formula>E$5="Forecast"</formula>
    </cfRule>
  </conditionalFormatting>
  <conditionalFormatting sqref="E20:I20 E65:I65 E83:I83 E71:I71 E67:I68 E105:I106 E86:I88 E90:I90 E92:I93 E95:I97 E74:I74 E78:I78 E99:I103 E13:I18 E24:I24 E27:I36 E39:I55 E57:I59">
    <cfRule type="expression" dxfId="89" priority="16">
      <formula>E$5="Forecast"</formula>
    </cfRule>
  </conditionalFormatting>
  <conditionalFormatting sqref="E107:I107">
    <cfRule type="expression" dxfId="88" priority="14">
      <formula>E$5="Forecast"</formula>
    </cfRule>
  </conditionalFormatting>
  <conditionalFormatting sqref="E77:I77">
    <cfRule type="expression" dxfId="87" priority="11">
      <formula>E$5="Forecast"</formula>
    </cfRule>
  </conditionalFormatting>
  <conditionalFormatting sqref="E77:I77">
    <cfRule type="expression" dxfId="86" priority="12">
      <formula>D$12="N/A"</formula>
    </cfRule>
  </conditionalFormatting>
  <conditionalFormatting sqref="E75:I75">
    <cfRule type="expression" dxfId="85" priority="8">
      <formula>E$5="Forecast"</formula>
    </cfRule>
  </conditionalFormatting>
  <conditionalFormatting sqref="E24:I24">
    <cfRule type="expression" priority="7">
      <formula>$E3="Forecast"</formula>
    </cfRule>
  </conditionalFormatting>
  <conditionalFormatting sqref="E24:I24">
    <cfRule type="expression" priority="6">
      <formula>E$5="Forecast"</formula>
    </cfRule>
  </conditionalFormatting>
  <conditionalFormatting sqref="E24">
    <cfRule type="expression" priority="5">
      <formula>$E3="Forecast"</formula>
    </cfRule>
  </conditionalFormatting>
  <conditionalFormatting sqref="E24">
    <cfRule type="expression" priority="4">
      <formula>E$5="Forecast"</formula>
    </cfRule>
  </conditionalFormatting>
  <conditionalFormatting sqref="E39:E54">
    <cfRule type="expression" priority="3">
      <formula>$E18="Forecast"</formula>
    </cfRule>
  </conditionalFormatting>
  <conditionalFormatting sqref="E58">
    <cfRule type="expression" priority="2">
      <formula>E$5="Forecast"</formula>
    </cfRule>
  </conditionalFormatting>
  <conditionalFormatting sqref="E58">
    <cfRule type="expression" priority="1">
      <formula>$E37="Forecast"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4:I24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Q236"/>
  <sheetViews>
    <sheetView showGridLines="0" zoomScale="70" zoomScaleNormal="70" workbookViewId="0">
      <pane ySplit="7" topLeftCell="A26" activePane="bottomLeft" state="frozen"/>
      <selection activeCell="B1" sqref="B1"/>
      <selection pane="bottomLeft" activeCell="M33" sqref="M33"/>
    </sheetView>
  </sheetViews>
  <sheetFormatPr defaultColWidth="9.1171875" defaultRowHeight="12.4"/>
  <cols>
    <col min="1" max="1" width="8.3515625" style="2" customWidth="1"/>
    <col min="2" max="2" width="64.46875" style="66" customWidth="1"/>
    <col min="3" max="3" width="13.3515625" style="69" customWidth="1"/>
    <col min="4" max="8" width="11.1171875" style="2" customWidth="1"/>
    <col min="9" max="10" width="12.87890625" style="2" customWidth="1"/>
    <col min="11" max="16384" width="9.1171875" style="2"/>
  </cols>
  <sheetData>
    <row r="1" spans="1:16" customFormat="1" ht="20.65">
      <c r="A1" s="774" t="s">
        <v>298</v>
      </c>
      <c r="B1" s="395"/>
      <c r="C1" s="402"/>
      <c r="D1" s="397"/>
      <c r="E1" s="397"/>
      <c r="F1" s="397"/>
      <c r="G1" s="397"/>
      <c r="H1" s="397"/>
      <c r="I1" s="398"/>
      <c r="J1" s="398"/>
      <c r="K1" s="783"/>
    </row>
    <row r="2" spans="1:16" customFormat="1" ht="20.65">
      <c r="A2" s="294" t="str">
        <f>Licensee</f>
        <v>Cadent-London</v>
      </c>
      <c r="B2" s="297"/>
      <c r="C2" s="68"/>
      <c r="D2" s="16"/>
      <c r="E2" s="16"/>
      <c r="F2" s="16"/>
      <c r="G2" s="16"/>
      <c r="H2" s="16"/>
      <c r="I2" s="15"/>
      <c r="J2" s="15"/>
      <c r="K2" s="65"/>
    </row>
    <row r="3" spans="1:16" customFormat="1" ht="20.65">
      <c r="A3" s="289">
        <f>Reporting_Year</f>
        <v>2022</v>
      </c>
      <c r="B3" s="578"/>
      <c r="C3" s="579"/>
      <c r="D3" s="576"/>
      <c r="E3" s="576"/>
      <c r="F3" s="576"/>
      <c r="G3" s="576"/>
      <c r="H3" s="576"/>
      <c r="I3" s="577"/>
      <c r="J3" s="577"/>
      <c r="K3" s="119"/>
    </row>
    <row r="4" spans="1:16" ht="12.75" customHeight="1"/>
    <row r="5" spans="1:16" ht="30" customHeight="1">
      <c r="D5" s="152" t="str">
        <f>IF(D6&lt;=Reporting_Year,"Actuals","Forecast")</f>
        <v>Actuals</v>
      </c>
      <c r="E5" s="152" t="str">
        <f t="shared" ref="E5:I5" si="0">IF(E6&lt;=Reporting_Year,"Actuals","Forecast")</f>
        <v>Forecast</v>
      </c>
      <c r="F5" s="152" t="str">
        <f t="shared" si="0"/>
        <v>Forecast</v>
      </c>
      <c r="G5" s="152" t="str">
        <f t="shared" si="0"/>
        <v>Forecast</v>
      </c>
      <c r="H5" s="152" t="str">
        <f t="shared" si="0"/>
        <v>Forecast</v>
      </c>
      <c r="I5" s="152" t="str">
        <f t="shared" si="0"/>
        <v>Forecast</v>
      </c>
    </row>
    <row r="6" spans="1:16" ht="27.75" customHeight="1"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63">
        <f t="shared" si="1"/>
        <v>2026</v>
      </c>
      <c r="I6" s="49" t="str">
        <f>"Cumulative to "&amp;'RFPR cover'!$C$9</f>
        <v>Cumulative to 2022</v>
      </c>
      <c r="J6" s="64" t="s">
        <v>191</v>
      </c>
    </row>
    <row r="7" spans="1:16">
      <c r="D7" s="42" t="str">
        <f>RIIO_2_start_date-1&amp;"/"&amp;RIGHT(RIIO_2_start_date,2)</f>
        <v>2021/22</v>
      </c>
      <c r="E7" s="42" t="str">
        <f>RIIO_2_start_date&amp;"/"&amp;RIGHT(RIIO_2_start_date+1,2)</f>
        <v>2022/23</v>
      </c>
      <c r="F7" s="42" t="str">
        <f>RIIO_2_start_date+1&amp;"/"&amp;RIGHT(RIIO_2_start_date+2,2)</f>
        <v>2023/24</v>
      </c>
      <c r="G7" s="42" t="str">
        <f>RIIO_2_start_date+2&amp;"/"&amp;RIGHT(RIIO_2_start_date+3,2)</f>
        <v>2024/25</v>
      </c>
      <c r="H7" s="42" t="str">
        <f>RIIO_2_start_date+3&amp;"/"&amp;RIGHT(RIIO_2_start_date+4,2)</f>
        <v>2025/26</v>
      </c>
    </row>
    <row r="8" spans="1:16">
      <c r="B8" s="511" t="s">
        <v>299</v>
      </c>
      <c r="C8" s="128"/>
      <c r="D8" s="128"/>
      <c r="E8" s="128"/>
      <c r="F8" s="128"/>
      <c r="G8" s="128"/>
      <c r="H8" s="129"/>
      <c r="I8" s="129"/>
      <c r="J8" s="129"/>
      <c r="K8" s="66"/>
    </row>
    <row r="9" spans="1:16">
      <c r="B9" s="772" t="s">
        <v>300</v>
      </c>
      <c r="C9" s="773"/>
      <c r="D9" s="773"/>
      <c r="E9" s="773"/>
      <c r="F9" s="773"/>
      <c r="G9" s="773"/>
      <c r="H9" s="773"/>
      <c r="I9" s="773"/>
      <c r="J9" s="773"/>
      <c r="K9" s="66"/>
      <c r="L9" s="66"/>
    </row>
    <row r="11" spans="1:16">
      <c r="B11" s="368" t="s">
        <v>301</v>
      </c>
      <c r="C11" s="367"/>
      <c r="D11" s="41"/>
      <c r="E11" s="41"/>
      <c r="F11" s="41"/>
      <c r="G11" s="41"/>
      <c r="H11" s="41"/>
      <c r="I11" s="41"/>
      <c r="J11" s="41"/>
      <c r="K11" s="66"/>
    </row>
    <row r="12" spans="1:16">
      <c r="B12" s="154"/>
      <c r="D12" s="1"/>
      <c r="E12" s="1"/>
      <c r="F12" s="1"/>
      <c r="G12" s="1"/>
      <c r="H12" s="1"/>
      <c r="I12" s="1"/>
      <c r="J12" s="1"/>
      <c r="K12" s="66"/>
    </row>
    <row r="13" spans="1:16">
      <c r="B13" s="88" t="s">
        <v>302</v>
      </c>
      <c r="C13" s="38" t="str">
        <f>Data!$C$9</f>
        <v>£m 18/19</v>
      </c>
      <c r="D13" s="424">
        <v>118.80895532552898</v>
      </c>
      <c r="E13" s="424">
        <v>133.96205610553332</v>
      </c>
      <c r="F13" s="424">
        <v>140.1919824971213</v>
      </c>
      <c r="G13" s="424">
        <v>132.93554811958239</v>
      </c>
      <c r="H13" s="424">
        <v>130.84882662685524</v>
      </c>
      <c r="I13" s="55">
        <f>SUM(D13:INDEX(D13:H13,0,MATCH('RFPR cover'!$C$9,$D$6:$H$6,0)))</f>
        <v>118.80895532552898</v>
      </c>
      <c r="J13" s="56">
        <f>SUM(D13:H13)</f>
        <v>656.74736867462127</v>
      </c>
      <c r="K13" s="66"/>
    </row>
    <row r="14" spans="1:16" ht="17.25" customHeight="1">
      <c r="B14" s="67" t="s">
        <v>303</v>
      </c>
      <c r="C14" s="38" t="str">
        <f>Data!$C$9</f>
        <v>£m 18/19</v>
      </c>
      <c r="D14" s="424">
        <v>135.61305373716152</v>
      </c>
      <c r="E14" s="424">
        <v>137.96967734309294</v>
      </c>
      <c r="F14" s="424">
        <v>134.97115480987799</v>
      </c>
      <c r="G14" s="424">
        <v>125.28619769996735</v>
      </c>
      <c r="H14" s="424">
        <v>119.59459404475956</v>
      </c>
      <c r="I14" s="53">
        <f>SUM(D14:INDEX(D14:H14,0,MATCH('RFPR cover'!$C$9,$D$6:$H$6,0)))</f>
        <v>135.61305373716152</v>
      </c>
      <c r="J14" s="54">
        <f>SUM(D14:H14)</f>
        <v>653.43467763485933</v>
      </c>
      <c r="K14" s="36"/>
    </row>
    <row r="15" spans="1:16">
      <c r="B15" s="242" t="s">
        <v>304</v>
      </c>
      <c r="C15" s="38" t="str">
        <f>Data!$C$9</f>
        <v>£m 18/19</v>
      </c>
      <c r="D15" s="636">
        <f>D14-D13</f>
        <v>16.804098411632538</v>
      </c>
      <c r="E15" s="636">
        <f t="shared" ref="E15:J15" si="2">E14-E13</f>
        <v>4.0076212375596185</v>
      </c>
      <c r="F15" s="636">
        <f t="shared" si="2"/>
        <v>-5.2208276872433146</v>
      </c>
      <c r="G15" s="636">
        <f t="shared" si="2"/>
        <v>-7.6493504196150468</v>
      </c>
      <c r="H15" s="636">
        <f t="shared" si="2"/>
        <v>-11.254232582095682</v>
      </c>
      <c r="I15" s="50">
        <f t="shared" si="2"/>
        <v>16.804098411632538</v>
      </c>
      <c r="J15" s="52">
        <f t="shared" si="2"/>
        <v>-3.312691039761944</v>
      </c>
      <c r="K15" s="802"/>
      <c r="L15" s="802"/>
      <c r="M15" s="802"/>
      <c r="N15"/>
      <c r="O15"/>
      <c r="P15"/>
    </row>
    <row r="16" spans="1:16" ht="13.15">
      <c r="B16" s="242"/>
      <c r="C16" s="38"/>
      <c r="D16" s="32"/>
      <c r="E16" s="32"/>
      <c r="F16" s="32"/>
      <c r="G16" s="32"/>
      <c r="H16" s="32"/>
      <c r="I16" s="32"/>
      <c r="J16" s="32"/>
      <c r="K16" s="37"/>
      <c r="L16" s="37"/>
      <c r="M16" s="37"/>
      <c r="N16"/>
      <c r="O16"/>
      <c r="P16"/>
    </row>
    <row r="17" spans="2:16">
      <c r="B17" s="66" t="s">
        <v>305</v>
      </c>
      <c r="C17" s="69" t="s">
        <v>194</v>
      </c>
      <c r="D17" s="58">
        <f>INDEX(Data!$C$55:$C$83,MATCH('RFPR cover'!$C$7,Data!$B$55:$B$83,0),0)</f>
        <v>0.5</v>
      </c>
      <c r="E17" s="58">
        <f>INDEX(Data!$C$55:$C$83,MATCH('RFPR cover'!$C$7,Data!$B$55:$B$83,0),0)</f>
        <v>0.5</v>
      </c>
      <c r="F17" s="58">
        <f>INDEX(Data!$C$55:$C$83,MATCH('RFPR cover'!$C$7,Data!$B$55:$B$83,0),0)</f>
        <v>0.5</v>
      </c>
      <c r="G17" s="58">
        <f>INDEX(Data!$C$55:$C$83,MATCH('RFPR cover'!$C$7,Data!$B$55:$B$83,0),0)</f>
        <v>0.5</v>
      </c>
      <c r="H17" s="58">
        <f>INDEX(Data!$C$55:$C$83,MATCH('RFPR cover'!$C$7,Data!$B$55:$B$83,0),0)</f>
        <v>0.5</v>
      </c>
      <c r="I17" s="35"/>
      <c r="J17" s="35"/>
      <c r="K17"/>
      <c r="L17"/>
      <c r="M17"/>
      <c r="N17"/>
      <c r="O17"/>
      <c r="P17"/>
    </row>
    <row r="18" spans="2:16">
      <c r="K18"/>
      <c r="L18"/>
      <c r="M18"/>
      <c r="N18"/>
      <c r="O18"/>
      <c r="P18"/>
    </row>
    <row r="19" spans="2:16">
      <c r="B19" s="66" t="s">
        <v>306</v>
      </c>
      <c r="C19" s="38" t="str">
        <f>Data!$C$9</f>
        <v>£m 18/19</v>
      </c>
      <c r="D19" s="636">
        <f>D15*D17</f>
        <v>8.4020492058162688</v>
      </c>
      <c r="E19" s="636">
        <f t="shared" ref="E19:H19" si="3">E15*E17</f>
        <v>2.0038106187798093</v>
      </c>
      <c r="F19" s="636">
        <f t="shared" si="3"/>
        <v>-2.6104138436216573</v>
      </c>
      <c r="G19" s="636">
        <f t="shared" si="3"/>
        <v>-3.8246752098075234</v>
      </c>
      <c r="H19" s="636">
        <f t="shared" si="3"/>
        <v>-5.6271162910478409</v>
      </c>
      <c r="I19" s="46">
        <f>SUM(D19:INDEX(D19:H19,0,MATCH('RFPR cover'!$C$9,$D$6:$H$6,0)))</f>
        <v>8.4020492058162688</v>
      </c>
      <c r="J19" s="48">
        <f>SUM(D19:H19)</f>
        <v>-1.6563455198809436</v>
      </c>
      <c r="K19"/>
      <c r="L19"/>
      <c r="M19"/>
      <c r="N19"/>
      <c r="O19"/>
      <c r="P19"/>
    </row>
    <row r="20" spans="2:16">
      <c r="B20" s="66" t="s">
        <v>307</v>
      </c>
      <c r="C20" s="38" t="str">
        <f>Data!$C$9</f>
        <v>£m 18/19</v>
      </c>
      <c r="D20" s="636">
        <f>D15*(1-D17)</f>
        <v>8.4020492058162688</v>
      </c>
      <c r="E20" s="636">
        <f t="shared" ref="E20:H20" si="4">E15*(1-E17)</f>
        <v>2.0038106187798093</v>
      </c>
      <c r="F20" s="636">
        <f t="shared" si="4"/>
        <v>-2.6104138436216573</v>
      </c>
      <c r="G20" s="636">
        <f t="shared" si="4"/>
        <v>-3.8246752098075234</v>
      </c>
      <c r="H20" s="636">
        <f t="shared" si="4"/>
        <v>-5.6271162910478409</v>
      </c>
      <c r="I20" s="43">
        <f>SUM(D20:INDEX(D20:H20,0,MATCH('RFPR cover'!$C$9,$D$6:$H$6,0)))</f>
        <v>8.4020492058162688</v>
      </c>
      <c r="J20" s="45">
        <f>SUM(D20:H20)</f>
        <v>-1.6563455198809436</v>
      </c>
      <c r="L20"/>
      <c r="M20"/>
      <c r="N20"/>
      <c r="O20"/>
      <c r="P20"/>
    </row>
    <row r="21" spans="2:16">
      <c r="C21" s="66"/>
      <c r="D21" s="66"/>
      <c r="E21" s="66"/>
      <c r="F21" s="66"/>
      <c r="G21" s="66"/>
      <c r="H21" s="66"/>
      <c r="I21" s="66"/>
      <c r="J21" s="66"/>
      <c r="L21"/>
      <c r="M21"/>
      <c r="N21"/>
      <c r="O21"/>
      <c r="P21"/>
    </row>
    <row r="22" spans="2:16">
      <c r="B22" s="154" t="s">
        <v>308</v>
      </c>
      <c r="L22"/>
      <c r="M22"/>
    </row>
    <row r="23" spans="2:16">
      <c r="B23" s="375" t="s">
        <v>309</v>
      </c>
      <c r="C23" s="38" t="str">
        <f>Data!$C$9</f>
        <v>£m 18/19</v>
      </c>
      <c r="D23" s="205">
        <v>-8.8092677760579607E-2</v>
      </c>
      <c r="E23" s="205">
        <v>-1.526568951785368</v>
      </c>
      <c r="F23" s="205">
        <v>0.63294262030683046</v>
      </c>
      <c r="G23" s="205">
        <v>0.33851791852808033</v>
      </c>
      <c r="H23" s="205">
        <v>-1.6454822871175532</v>
      </c>
      <c r="I23" s="43">
        <f>SUM(D23:INDEX(D23:H23,0,MATCH('RFPR cover'!$C$9,$D$6:$H$6,0)))</f>
        <v>-8.8092677760579607E-2</v>
      </c>
      <c r="J23" s="45">
        <f>SUM(D23:H23)</f>
        <v>-2.28868337782859</v>
      </c>
      <c r="L23"/>
      <c r="M23"/>
      <c r="N23"/>
      <c r="O23"/>
      <c r="P23"/>
    </row>
    <row r="24" spans="2:16">
      <c r="B24" s="375" t="s">
        <v>310</v>
      </c>
      <c r="C24" s="38" t="str">
        <f>Data!$C$9</f>
        <v>£m 18/19</v>
      </c>
      <c r="D24" s="205">
        <v>-0.9119488557370925</v>
      </c>
      <c r="E24" s="205">
        <v>1.0268714314329994</v>
      </c>
      <c r="F24" s="205">
        <v>1.7059854647519856E-2</v>
      </c>
      <c r="G24" s="205">
        <v>6.9199093364621489E-2</v>
      </c>
      <c r="H24" s="205">
        <v>-0.20118152370804854</v>
      </c>
      <c r="I24" s="43">
        <f>SUM(D24:INDEX(D24:H24,0,MATCH('RFPR cover'!$C$9,$D$6:$H$6,0)))</f>
        <v>-0.9119488557370925</v>
      </c>
      <c r="J24" s="45">
        <f t="shared" ref="J24" si="5">SUM(D24:H24)</f>
        <v>-2.7755575615628914E-16</v>
      </c>
      <c r="L24"/>
      <c r="M24"/>
      <c r="N24"/>
      <c r="O24"/>
      <c r="P24"/>
    </row>
    <row r="25" spans="2:16">
      <c r="B25" s="154" t="s">
        <v>311</v>
      </c>
      <c r="C25" s="38" t="str">
        <f>Data!$C$9</f>
        <v>£m 18/19</v>
      </c>
      <c r="D25" s="636">
        <f>SUM(D23:D24)</f>
        <v>-1.0000415334976722</v>
      </c>
      <c r="E25" s="636">
        <f t="shared" ref="E25:H25" si="6">SUM(E23:E24)</f>
        <v>-0.49969752035236858</v>
      </c>
      <c r="F25" s="636">
        <f t="shared" si="6"/>
        <v>0.65000247495435026</v>
      </c>
      <c r="G25" s="636">
        <f t="shared" si="6"/>
        <v>0.40771701189270182</v>
      </c>
      <c r="H25" s="636">
        <f t="shared" si="6"/>
        <v>-1.8466638108256017</v>
      </c>
      <c r="I25" s="43">
        <f>SUM(D25:INDEX(D25:H25,0,MATCH('RFPR cover'!$C$9,$D$6:$H$6,0)))</f>
        <v>-1.0000415334976722</v>
      </c>
      <c r="J25" s="45">
        <f t="shared" ref="J25" si="7">SUM(D25:H25)</f>
        <v>-2.2886833778285904</v>
      </c>
      <c r="L25"/>
      <c r="M25"/>
      <c r="N25"/>
      <c r="O25"/>
      <c r="P25"/>
    </row>
    <row r="26" spans="2:16">
      <c r="B26" s="154"/>
      <c r="L26"/>
      <c r="M26"/>
      <c r="N26"/>
      <c r="O26"/>
      <c r="P26"/>
    </row>
    <row r="27" spans="2:16">
      <c r="B27" s="154" t="s">
        <v>312</v>
      </c>
      <c r="L27"/>
      <c r="M27"/>
      <c r="N27"/>
      <c r="O27"/>
      <c r="P27"/>
    </row>
    <row r="28" spans="2:16">
      <c r="B28" s="375" t="str">
        <f>B23</f>
        <v>Disaggregation of Allowances</v>
      </c>
      <c r="C28" s="38" t="str">
        <f>Data!$C$9</f>
        <v>£m 18/19</v>
      </c>
      <c r="D28" s="205">
        <v>0.56593319011103194</v>
      </c>
      <c r="E28" s="205">
        <v>-0.14148329752775801</v>
      </c>
      <c r="F28" s="205">
        <v>-0.14148329752775801</v>
      </c>
      <c r="G28" s="205">
        <v>-0.14148329752775801</v>
      </c>
      <c r="H28" s="205">
        <v>-0.1414832975277579</v>
      </c>
      <c r="I28" s="43">
        <f>SUM(D28:INDEX(D28:H28,0,MATCH('RFPR cover'!$C$9,$D$6:$H$6,0)))</f>
        <v>0.56593319011103194</v>
      </c>
      <c r="J28" s="45">
        <f>SUM(D28:H28)</f>
        <v>0</v>
      </c>
      <c r="L28"/>
      <c r="M28"/>
      <c r="N28"/>
      <c r="O28"/>
      <c r="P28"/>
    </row>
    <row r="29" spans="2:16">
      <c r="B29" s="375" t="str">
        <f>B24</f>
        <v>Baseline Network Risk Output rephasing</v>
      </c>
      <c r="C29" s="38" t="str">
        <f>Data!$C$9</f>
        <v>£m 18/19</v>
      </c>
      <c r="D29" s="205">
        <v>0</v>
      </c>
      <c r="E29" s="205">
        <v>0</v>
      </c>
      <c r="F29" s="205">
        <v>0</v>
      </c>
      <c r="G29" s="205">
        <v>0</v>
      </c>
      <c r="H29" s="205">
        <v>0</v>
      </c>
      <c r="I29" s="43">
        <f>SUM(D29:INDEX(D29:H29,0,MATCH('RFPR cover'!$C$9,$D$6:$H$6,0)))</f>
        <v>0</v>
      </c>
      <c r="J29" s="45">
        <f t="shared" ref="J29:J30" si="8">SUM(D29:H29)</f>
        <v>0</v>
      </c>
      <c r="L29"/>
      <c r="M29"/>
      <c r="N29"/>
      <c r="O29"/>
      <c r="P29"/>
    </row>
    <row r="30" spans="2:16">
      <c r="B30" s="154" t="s">
        <v>311</v>
      </c>
      <c r="C30" s="38" t="str">
        <f>Data!$C$9</f>
        <v>£m 18/19</v>
      </c>
      <c r="D30" s="636">
        <f>SUM(D28:D29)</f>
        <v>0.56593319011103194</v>
      </c>
      <c r="E30" s="636">
        <f t="shared" ref="E30:H30" si="9">SUM(E28:E29)</f>
        <v>-0.14148329752775801</v>
      </c>
      <c r="F30" s="636">
        <f t="shared" si="9"/>
        <v>-0.14148329752775801</v>
      </c>
      <c r="G30" s="636">
        <f t="shared" si="9"/>
        <v>-0.14148329752775801</v>
      </c>
      <c r="H30" s="636">
        <f t="shared" si="9"/>
        <v>-0.1414832975277579</v>
      </c>
      <c r="I30" s="43">
        <f>SUM(D30:INDEX(D30:H30,0,MATCH('RFPR cover'!$C$9,$D$6:$H$6,0)))</f>
        <v>0.56593319011103194</v>
      </c>
      <c r="J30" s="45">
        <f t="shared" si="8"/>
        <v>0</v>
      </c>
      <c r="L30"/>
      <c r="M30"/>
      <c r="N30"/>
      <c r="O30"/>
      <c r="P30"/>
    </row>
    <row r="31" spans="2:16">
      <c r="B31" s="154"/>
      <c r="L31"/>
      <c r="M31"/>
      <c r="N31"/>
      <c r="O31"/>
      <c r="P31"/>
    </row>
    <row r="32" spans="2:16">
      <c r="B32" s="66" t="s">
        <v>313</v>
      </c>
      <c r="C32" s="38"/>
      <c r="D32" s="636">
        <f>D25*D17</f>
        <v>-0.50002076674883611</v>
      </c>
      <c r="E32" s="636">
        <f t="shared" ref="E32:H32" si="10">E25*E17</f>
        <v>-0.24984876017618429</v>
      </c>
      <c r="F32" s="636">
        <f t="shared" si="10"/>
        <v>0.32500123747717513</v>
      </c>
      <c r="G32" s="636">
        <f t="shared" si="10"/>
        <v>0.20385850594635091</v>
      </c>
      <c r="H32" s="636">
        <f t="shared" si="10"/>
        <v>-0.92333190541280086</v>
      </c>
      <c r="I32" s="46">
        <f>SUM(D32:INDEX(D32:H32,0,MATCH('RFPR cover'!$C$9,$D$6:$H$6,0)))</f>
        <v>-0.50002076674883611</v>
      </c>
      <c r="J32" s="48">
        <f>SUM(D32:H32)</f>
        <v>-1.1443416889142952</v>
      </c>
      <c r="L32"/>
      <c r="M32"/>
      <c r="N32"/>
      <c r="O32"/>
      <c r="P32"/>
    </row>
    <row r="33" spans="2:16">
      <c r="B33" s="66" t="s">
        <v>314</v>
      </c>
      <c r="C33" s="38"/>
      <c r="D33" s="636">
        <f>D25*(1-D17)+D30</f>
        <v>6.5912423362195827E-2</v>
      </c>
      <c r="E33" s="636">
        <f t="shared" ref="E33:H33" si="11">E25*(1-E17)+E30</f>
        <v>-0.3913320577039423</v>
      </c>
      <c r="F33" s="636">
        <f t="shared" si="11"/>
        <v>0.18351793994941712</v>
      </c>
      <c r="G33" s="636">
        <f t="shared" si="11"/>
        <v>6.2375208418592898E-2</v>
      </c>
      <c r="H33" s="636">
        <f t="shared" si="11"/>
        <v>-1.0648152029405589</v>
      </c>
      <c r="I33" s="46">
        <f>SUM(D33:INDEX(D33:H33,0,MATCH('RFPR cover'!$C$9,$D$6:$H$6,0)))</f>
        <v>6.5912423362195827E-2</v>
      </c>
      <c r="J33" s="45">
        <f>SUM(D33:H33)</f>
        <v>-1.1443416889142952</v>
      </c>
      <c r="L33"/>
      <c r="M33"/>
      <c r="N33"/>
      <c r="O33"/>
      <c r="P33"/>
    </row>
    <row r="34" spans="2:16">
      <c r="B34" s="154"/>
      <c r="L34"/>
      <c r="M34"/>
      <c r="N34"/>
      <c r="O34"/>
      <c r="P34"/>
    </row>
    <row r="35" spans="2:16">
      <c r="B35" s="154" t="s">
        <v>315</v>
      </c>
      <c r="L35"/>
      <c r="M35"/>
      <c r="N35"/>
      <c r="O35"/>
      <c r="P35"/>
    </row>
    <row r="36" spans="2:16">
      <c r="B36" s="66" t="s">
        <v>306</v>
      </c>
      <c r="C36" s="38" t="str">
        <f>Data!$C$9</f>
        <v>£m 18/19</v>
      </c>
      <c r="D36" s="636">
        <f>D19+D32</f>
        <v>7.9020284390674327</v>
      </c>
      <c r="E36" s="636">
        <f t="shared" ref="E36:H36" si="12">E19+E32</f>
        <v>1.753961858603625</v>
      </c>
      <c r="F36" s="636">
        <f t="shared" si="12"/>
        <v>-2.2854126061444822</v>
      </c>
      <c r="G36" s="636">
        <f t="shared" si="12"/>
        <v>-3.6208167038611725</v>
      </c>
      <c r="H36" s="636">
        <f t="shared" si="12"/>
        <v>-6.5504481964606418</v>
      </c>
      <c r="I36" s="46">
        <f>SUM(D36:INDEX(D36:H36,0,MATCH('RFPR cover'!$C$9,$D$6:$H$6,0)))</f>
        <v>7.9020284390674327</v>
      </c>
      <c r="J36" s="48">
        <f>SUM(D36:H36)</f>
        <v>-2.8006872087952397</v>
      </c>
      <c r="L36"/>
      <c r="M36"/>
      <c r="N36"/>
      <c r="O36"/>
      <c r="P36"/>
    </row>
    <row r="37" spans="2:16">
      <c r="B37" s="66" t="s">
        <v>307</v>
      </c>
      <c r="C37" s="38" t="str">
        <f>Data!$C$9</f>
        <v>£m 18/19</v>
      </c>
      <c r="D37" s="636">
        <f>D20+D33</f>
        <v>8.4679616291784647</v>
      </c>
      <c r="E37" s="636">
        <f>E20+E33</f>
        <v>1.612478561075867</v>
      </c>
      <c r="F37" s="636">
        <f t="shared" ref="F37:H37" si="13">F20+F33</f>
        <v>-2.4268959036722402</v>
      </c>
      <c r="G37" s="636">
        <f t="shared" si="13"/>
        <v>-3.7623000013889305</v>
      </c>
      <c r="H37" s="636">
        <f t="shared" si="13"/>
        <v>-6.6919314939883998</v>
      </c>
      <c r="I37" s="46">
        <f>SUM(D37:INDEX(D37:H37,0,MATCH('RFPR cover'!$C$9,$D$6:$H$6,0)))</f>
        <v>8.4679616291784647</v>
      </c>
      <c r="J37" s="45">
        <f t="shared" ref="J37" si="14">SUM(D37:H37)</f>
        <v>-2.8006872087952379</v>
      </c>
      <c r="L37"/>
      <c r="M37"/>
      <c r="N37"/>
      <c r="O37"/>
      <c r="P37"/>
    </row>
    <row r="38" spans="2:16">
      <c r="B38" s="154" t="s">
        <v>316</v>
      </c>
      <c r="C38" s="77" t="str">
        <f>Data!$C$9</f>
        <v>£m 18/19</v>
      </c>
      <c r="D38" s="636">
        <f>SUM(D36:D37)</f>
        <v>16.369990068245897</v>
      </c>
      <c r="E38" s="636">
        <f t="shared" ref="E38:H38" si="15">SUM(E36:E37)</f>
        <v>3.3664404196794919</v>
      </c>
      <c r="F38" s="636">
        <f t="shared" si="15"/>
        <v>-4.7123085098167223</v>
      </c>
      <c r="G38" s="636">
        <f t="shared" si="15"/>
        <v>-7.383116705250103</v>
      </c>
      <c r="H38" s="636">
        <f t="shared" si="15"/>
        <v>-13.242379690449042</v>
      </c>
      <c r="I38" s="43">
        <f>SUM(D38:INDEX(D38:H38,0,MATCH('RFPR cover'!$C$9,$D$6:$H$6,0)))</f>
        <v>16.369990068245897</v>
      </c>
      <c r="J38" s="45">
        <f t="shared" ref="J38" si="16">SUM(D38:H38)</f>
        <v>-5.6013744175904776</v>
      </c>
      <c r="L38"/>
      <c r="M38"/>
      <c r="N38"/>
      <c r="O38"/>
      <c r="P38"/>
    </row>
    <row r="39" spans="2:16">
      <c r="B39" s="154"/>
      <c r="L39"/>
      <c r="M39"/>
      <c r="N39"/>
      <c r="O39"/>
      <c r="P39"/>
    </row>
    <row r="40" spans="2:16">
      <c r="B40" s="368" t="s">
        <v>317</v>
      </c>
      <c r="C40" s="73"/>
      <c r="D40" s="41"/>
      <c r="E40" s="41"/>
      <c r="F40" s="41"/>
      <c r="G40" s="41"/>
      <c r="H40" s="41"/>
      <c r="I40" s="41"/>
      <c r="J40" s="41"/>
    </row>
    <row r="41" spans="2:16">
      <c r="D41" s="1"/>
      <c r="E41" s="1"/>
      <c r="F41" s="1"/>
      <c r="G41" s="1"/>
      <c r="H41" s="1"/>
      <c r="I41" s="1"/>
      <c r="J41" s="1"/>
    </row>
    <row r="42" spans="2:16">
      <c r="B42" s="88" t="s">
        <v>302</v>
      </c>
      <c r="C42" s="38" t="str">
        <f>Data!$C$9</f>
        <v>£m 18/19</v>
      </c>
      <c r="D42" s="424">
        <v>5.5799174755389425</v>
      </c>
      <c r="E42" s="424">
        <v>6.5070491333806944</v>
      </c>
      <c r="F42" s="424">
        <v>6.0883670794728202</v>
      </c>
      <c r="G42" s="424">
        <v>6.0734053859834773</v>
      </c>
      <c r="H42" s="424">
        <v>5.960823724102756</v>
      </c>
      <c r="I42" s="214">
        <f>SUM(D42:INDEX(D42:H42,0,MATCH('RFPR cover'!$C$9,$D$6:$H$6,0)))</f>
        <v>5.5799174755389425</v>
      </c>
      <c r="J42" s="215">
        <f>SUM(D42:H42)</f>
        <v>30.209562798478689</v>
      </c>
      <c r="K42" s="36"/>
    </row>
    <row r="43" spans="2:16" ht="15" customHeight="1">
      <c r="B43" s="67" t="s">
        <v>318</v>
      </c>
      <c r="C43" s="38" t="str">
        <f>Data!$C$9</f>
        <v>£m 18/19</v>
      </c>
      <c r="D43" s="424">
        <v>5.7904592437464535</v>
      </c>
      <c r="E43" s="424">
        <v>6.880901454503265</v>
      </c>
      <c r="F43" s="424">
        <v>6.5846393392494802</v>
      </c>
      <c r="G43" s="424">
        <v>6.5770982203012665</v>
      </c>
      <c r="H43" s="424">
        <v>6.4111997973835768</v>
      </c>
      <c r="I43" s="216">
        <f>SUM(D43:INDEX(D43:H43,0,MATCH('RFPR cover'!$C$9,$D$6:$H$6,0)))</f>
        <v>5.7904592437464535</v>
      </c>
      <c r="J43" s="217">
        <f>SUM(D43:H43)</f>
        <v>32.244298055184039</v>
      </c>
      <c r="K43" s="36"/>
    </row>
    <row r="44" spans="2:16">
      <c r="B44" s="242" t="s">
        <v>304</v>
      </c>
      <c r="C44" s="38" t="str">
        <f>Data!$C$9</f>
        <v>£m 18/19</v>
      </c>
      <c r="D44" s="636">
        <f>D43-D42</f>
        <v>0.21054176820751103</v>
      </c>
      <c r="E44" s="636">
        <f t="shared" ref="E44:J44" si="17">E43-E42</f>
        <v>0.37385232112257061</v>
      </c>
      <c r="F44" s="636">
        <f t="shared" si="17"/>
        <v>0.49627225977666001</v>
      </c>
      <c r="G44" s="636">
        <f t="shared" si="17"/>
        <v>0.50369283431778911</v>
      </c>
      <c r="H44" s="636">
        <f t="shared" si="17"/>
        <v>0.45037607328082085</v>
      </c>
      <c r="I44" s="403">
        <f t="shared" si="17"/>
        <v>0.21054176820751103</v>
      </c>
      <c r="J44" s="584">
        <f t="shared" si="17"/>
        <v>2.0347352567053498</v>
      </c>
      <c r="K44" s="90"/>
      <c r="L44" s="90"/>
      <c r="M44" s="90"/>
      <c r="N44"/>
      <c r="O44"/>
      <c r="P44"/>
    </row>
    <row r="45" spans="2:16" ht="13.15">
      <c r="B45" s="242"/>
      <c r="C45" s="38"/>
      <c r="D45" s="32"/>
      <c r="E45" s="32"/>
      <c r="F45" s="32"/>
      <c r="G45" s="32"/>
      <c r="H45" s="32"/>
      <c r="I45" s="32"/>
      <c r="J45" s="32"/>
      <c r="K45" s="37"/>
      <c r="L45" s="37"/>
      <c r="M45" s="37"/>
      <c r="N45"/>
      <c r="O45"/>
      <c r="P45"/>
    </row>
    <row r="46" spans="2:16">
      <c r="B46" s="66" t="s">
        <v>305</v>
      </c>
      <c r="C46" s="69" t="s">
        <v>194</v>
      </c>
      <c r="D46" s="57">
        <f>INDEX(Data!$C$55:$C$83,MATCH('RFPR cover'!$C$7,Data!$B$55:$B$83,0),0)</f>
        <v>0.5</v>
      </c>
      <c r="E46" s="57">
        <f>INDEX(Data!$C$55:$C$83,MATCH('RFPR cover'!$C$7,Data!$B$55:$B$83,0),0)</f>
        <v>0.5</v>
      </c>
      <c r="F46" s="57">
        <f>INDEX(Data!$C$55:$C$83,MATCH('RFPR cover'!$C$7,Data!$B$55:$B$83,0),0)</f>
        <v>0.5</v>
      </c>
      <c r="G46" s="57">
        <f>INDEX(Data!$C$55:$C$83,MATCH('RFPR cover'!$C$7,Data!$B$55:$B$83,0),0)</f>
        <v>0.5</v>
      </c>
      <c r="H46" s="57">
        <f>INDEX(Data!$C$55:$C$83,MATCH('RFPR cover'!$C$7,Data!$B$55:$B$83,0),0)</f>
        <v>0.5</v>
      </c>
      <c r="I46" s="35"/>
      <c r="J46" s="35"/>
      <c r="K46"/>
      <c r="L46"/>
      <c r="M46"/>
      <c r="N46"/>
      <c r="O46"/>
      <c r="P46"/>
    </row>
    <row r="47" spans="2:16">
      <c r="K47"/>
      <c r="L47"/>
      <c r="M47"/>
      <c r="N47"/>
      <c r="O47"/>
      <c r="P47"/>
    </row>
    <row r="48" spans="2:16">
      <c r="B48" s="66" t="s">
        <v>306</v>
      </c>
      <c r="C48" s="38" t="str">
        <f>Data!$C$9</f>
        <v>£m 18/19</v>
      </c>
      <c r="D48" s="636">
        <f>D44*D46</f>
        <v>0.10527088410375551</v>
      </c>
      <c r="E48" s="636">
        <f t="shared" ref="E48:H48" si="18">E44*E46</f>
        <v>0.1869261605612853</v>
      </c>
      <c r="F48" s="636">
        <f t="shared" si="18"/>
        <v>0.24813612988833</v>
      </c>
      <c r="G48" s="636">
        <f t="shared" si="18"/>
        <v>0.25184641715889455</v>
      </c>
      <c r="H48" s="636">
        <f t="shared" si="18"/>
        <v>0.22518803664041043</v>
      </c>
      <c r="I48" s="142">
        <f>SUM(D48:INDEX(D48:H48,0,MATCH('RFPR cover'!$C$9,$D$6:$H$6,0)))</f>
        <v>0.10527088410375551</v>
      </c>
      <c r="J48" s="197">
        <f>SUM(D48:H48)</f>
        <v>1.0173676283526758</v>
      </c>
      <c r="K48"/>
      <c r="L48"/>
      <c r="M48"/>
      <c r="N48"/>
      <c r="O48"/>
      <c r="P48"/>
    </row>
    <row r="49" spans="2:16">
      <c r="B49" s="66" t="s">
        <v>307</v>
      </c>
      <c r="C49" s="38" t="str">
        <f>Data!$C$9</f>
        <v>£m 18/19</v>
      </c>
      <c r="D49" s="636">
        <f>D44*(1-D46)</f>
        <v>0.10527088410375551</v>
      </c>
      <c r="E49" s="636">
        <f t="shared" ref="E49:H49" si="19">E44*(1-E46)</f>
        <v>0.1869261605612853</v>
      </c>
      <c r="F49" s="636">
        <f t="shared" si="19"/>
        <v>0.24813612988833</v>
      </c>
      <c r="G49" s="636">
        <f t="shared" si="19"/>
        <v>0.25184641715889455</v>
      </c>
      <c r="H49" s="636">
        <f t="shared" si="19"/>
        <v>0.22518803664041043</v>
      </c>
      <c r="I49" s="200">
        <f>SUM(D49:INDEX(D49:H49,0,MATCH('RFPR cover'!$C$9,$D$6:$H$6,0)))</f>
        <v>0.10527088410375551</v>
      </c>
      <c r="J49" s="201">
        <f>SUM(D49:H49)</f>
        <v>1.0173676283526758</v>
      </c>
      <c r="K49"/>
      <c r="L49"/>
      <c r="M49"/>
      <c r="N49"/>
      <c r="O49"/>
      <c r="P49"/>
    </row>
    <row r="50" spans="2:16">
      <c r="K50"/>
      <c r="L50"/>
      <c r="M50"/>
      <c r="N50"/>
      <c r="O50"/>
      <c r="P50"/>
    </row>
    <row r="51" spans="2:16">
      <c r="B51" s="154" t="s">
        <v>308</v>
      </c>
      <c r="K51"/>
      <c r="L51"/>
      <c r="M51"/>
      <c r="N51"/>
      <c r="O51"/>
      <c r="P51"/>
    </row>
    <row r="52" spans="2:16">
      <c r="B52" s="375" t="str">
        <f>B28</f>
        <v>Disaggregation of Allowances</v>
      </c>
      <c r="C52" s="38" t="str">
        <f>Data!$C$9</f>
        <v>£m 18/19</v>
      </c>
      <c r="D52" s="205">
        <v>0.65670630518603268</v>
      </c>
      <c r="E52" s="205">
        <v>0.98611356252162619</v>
      </c>
      <c r="F52" s="205">
        <v>0.98460386105025144</v>
      </c>
      <c r="G52" s="205">
        <v>0.9714513902916222</v>
      </c>
      <c r="H52" s="205">
        <v>0.96660286212859958</v>
      </c>
      <c r="I52" s="43">
        <f>SUM(D52:INDEX(D52:H52,0,MATCH('RFPR cover'!$C$9,$D$6:$H$6,0)))</f>
        <v>0.65670630518603268</v>
      </c>
      <c r="J52" s="45">
        <f>SUM(D52:H52)</f>
        <v>4.5654779811781321</v>
      </c>
      <c r="K52"/>
      <c r="L52"/>
      <c r="M52"/>
      <c r="N52"/>
      <c r="O52"/>
      <c r="P52"/>
    </row>
    <row r="53" spans="2:16">
      <c r="B53" s="375" t="str">
        <f>B29</f>
        <v>Baseline Network Risk Output rephasing</v>
      </c>
      <c r="C53" s="38" t="str">
        <f>Data!$C$9</f>
        <v>£m 18/19</v>
      </c>
      <c r="D53" s="205">
        <v>0</v>
      </c>
      <c r="E53" s="205">
        <v>0</v>
      </c>
      <c r="F53" s="205">
        <v>0</v>
      </c>
      <c r="G53" s="205">
        <v>0</v>
      </c>
      <c r="H53" s="205">
        <v>0</v>
      </c>
      <c r="I53" s="43">
        <f>SUM(D53:INDEX(D53:H53,0,MATCH('RFPR cover'!$C$9,$D$6:$H$6,0)))</f>
        <v>0</v>
      </c>
      <c r="J53" s="45">
        <f t="shared" ref="J53:J54" si="20">SUM(D53:H53)</f>
        <v>0</v>
      </c>
      <c r="K53"/>
      <c r="L53"/>
      <c r="M53"/>
      <c r="N53"/>
      <c r="O53"/>
      <c r="P53"/>
    </row>
    <row r="54" spans="2:16">
      <c r="B54" s="154" t="s">
        <v>311</v>
      </c>
      <c r="C54" s="38" t="str">
        <f>Data!$C$9</f>
        <v>£m 18/19</v>
      </c>
      <c r="D54" s="636">
        <f>SUM(D52:D53)</f>
        <v>0.65670630518603268</v>
      </c>
      <c r="E54" s="636">
        <f t="shared" ref="E54" si="21">SUM(E52:E53)</f>
        <v>0.98611356252162619</v>
      </c>
      <c r="F54" s="636">
        <f t="shared" ref="F54" si="22">SUM(F52:F53)</f>
        <v>0.98460386105025144</v>
      </c>
      <c r="G54" s="636">
        <f t="shared" ref="G54" si="23">SUM(G52:G53)</f>
        <v>0.9714513902916222</v>
      </c>
      <c r="H54" s="636">
        <f t="shared" ref="H54" si="24">SUM(H52:H53)</f>
        <v>0.96660286212859958</v>
      </c>
      <c r="I54" s="43">
        <f>SUM(D54:INDEX(D54:H54,0,MATCH('RFPR cover'!$C$9,$D$6:$H$6,0)))</f>
        <v>0.65670630518603268</v>
      </c>
      <c r="J54" s="45">
        <f t="shared" si="20"/>
        <v>4.5654779811781321</v>
      </c>
      <c r="K54" s="154"/>
      <c r="L54" s="154"/>
      <c r="M54" s="154"/>
      <c r="N54" s="154"/>
      <c r="O54"/>
      <c r="P54"/>
    </row>
    <row r="55" spans="2:16">
      <c r="B55" s="154"/>
      <c r="C55" s="154"/>
      <c r="D55" s="154"/>
      <c r="E55" s="154"/>
      <c r="F55" s="154"/>
      <c r="G55" s="154"/>
      <c r="H55" s="154"/>
      <c r="I55" s="154"/>
      <c r="J55" s="154"/>
      <c r="K55" s="154"/>
      <c r="L55" s="154"/>
      <c r="M55" s="154"/>
      <c r="N55" s="154"/>
      <c r="O55"/>
      <c r="P55"/>
    </row>
    <row r="56" spans="2:16">
      <c r="B56" s="154" t="s">
        <v>312</v>
      </c>
      <c r="K56" s="154"/>
      <c r="L56" s="154"/>
      <c r="M56" s="154"/>
      <c r="N56" s="154"/>
      <c r="O56"/>
      <c r="P56"/>
    </row>
    <row r="57" spans="2:16">
      <c r="B57" s="375" t="str">
        <f>B52</f>
        <v>Disaggregation of Allowances</v>
      </c>
      <c r="C57" s="38" t="str">
        <f>Data!$C$9</f>
        <v>£m 18/19</v>
      </c>
      <c r="D57" s="205">
        <v>0</v>
      </c>
      <c r="E57" s="205">
        <v>0</v>
      </c>
      <c r="F57" s="205">
        <v>0</v>
      </c>
      <c r="G57" s="205">
        <v>0</v>
      </c>
      <c r="H57" s="205">
        <v>0</v>
      </c>
      <c r="I57" s="43">
        <f>SUM(D57:INDEX(D57:H57,0,MATCH('RFPR cover'!$C$9,$D$6:$H$6,0)))</f>
        <v>0</v>
      </c>
      <c r="J57" s="45">
        <f>SUM(D57:H57)</f>
        <v>0</v>
      </c>
      <c r="K57" s="154"/>
      <c r="L57" s="154"/>
      <c r="M57" s="154"/>
      <c r="N57" s="154"/>
      <c r="O57"/>
      <c r="P57"/>
    </row>
    <row r="58" spans="2:16">
      <c r="B58" s="375" t="str">
        <f>B53</f>
        <v>Baseline Network Risk Output rephasing</v>
      </c>
      <c r="C58" s="38" t="str">
        <f>Data!$C$9</f>
        <v>£m 18/19</v>
      </c>
      <c r="D58" s="205">
        <v>0</v>
      </c>
      <c r="E58" s="205">
        <v>0</v>
      </c>
      <c r="F58" s="205">
        <v>0</v>
      </c>
      <c r="G58" s="205">
        <v>0</v>
      </c>
      <c r="H58" s="205">
        <v>0</v>
      </c>
      <c r="I58" s="43">
        <f>SUM(D58:INDEX(D58:H58,0,MATCH('RFPR cover'!$C$9,$D$6:$H$6,0)))</f>
        <v>0</v>
      </c>
      <c r="J58" s="45">
        <f t="shared" ref="J58:J59" si="25">SUM(D58:H58)</f>
        <v>0</v>
      </c>
      <c r="K58" s="154"/>
      <c r="L58" s="154"/>
      <c r="M58" s="154"/>
      <c r="N58" s="154"/>
      <c r="O58"/>
      <c r="P58"/>
    </row>
    <row r="59" spans="2:16">
      <c r="B59" s="154" t="s">
        <v>311</v>
      </c>
      <c r="C59" s="38" t="str">
        <f>Data!$C$9</f>
        <v>£m 18/19</v>
      </c>
      <c r="D59" s="636">
        <f>SUM(D57:D58)</f>
        <v>0</v>
      </c>
      <c r="E59" s="636">
        <f t="shared" ref="E59:H59" si="26">SUM(E57:E58)</f>
        <v>0</v>
      </c>
      <c r="F59" s="636">
        <f t="shared" si="26"/>
        <v>0</v>
      </c>
      <c r="G59" s="636">
        <f t="shared" si="26"/>
        <v>0</v>
      </c>
      <c r="H59" s="636">
        <f t="shared" si="26"/>
        <v>0</v>
      </c>
      <c r="I59" s="43">
        <f>SUM(D59:INDEX(D59:H59,0,MATCH('RFPR cover'!$C$9,$D$6:$H$6,0)))</f>
        <v>0</v>
      </c>
      <c r="J59" s="45">
        <f t="shared" si="25"/>
        <v>0</v>
      </c>
      <c r="K59" s="154"/>
      <c r="L59" s="154"/>
      <c r="M59" s="154"/>
      <c r="N59" s="154"/>
      <c r="O59"/>
      <c r="P59"/>
    </row>
    <row r="60" spans="2:16">
      <c r="B60" s="154"/>
      <c r="C60" s="154"/>
      <c r="D60" s="154"/>
      <c r="E60" s="154"/>
      <c r="F60" s="154"/>
      <c r="G60" s="154"/>
      <c r="H60" s="154"/>
      <c r="I60" s="154"/>
      <c r="J60" s="154"/>
      <c r="K60" s="154"/>
      <c r="L60" s="154"/>
      <c r="M60" s="154"/>
      <c r="N60" s="154"/>
      <c r="O60"/>
      <c r="P60"/>
    </row>
    <row r="61" spans="2:16">
      <c r="B61" s="66" t="s">
        <v>313</v>
      </c>
      <c r="C61" s="38"/>
      <c r="D61" s="636">
        <f>D54*D46</f>
        <v>0.32835315259301634</v>
      </c>
      <c r="E61" s="636">
        <f t="shared" ref="E61:H61" si="27">E54*E46</f>
        <v>0.49305678126081309</v>
      </c>
      <c r="F61" s="636">
        <f t="shared" si="27"/>
        <v>0.49230193052512572</v>
      </c>
      <c r="G61" s="636">
        <f t="shared" si="27"/>
        <v>0.4857256951458111</v>
      </c>
      <c r="H61" s="636">
        <f t="shared" si="27"/>
        <v>0.48330143106429979</v>
      </c>
      <c r="I61" s="46">
        <f>SUM(D61:INDEX(D61:H61,0,MATCH('RFPR cover'!$C$9,$D$6:$H$6,0)))</f>
        <v>0.32835315259301634</v>
      </c>
      <c r="J61" s="48">
        <f>SUM(D61:H61)</f>
        <v>2.282738990589066</v>
      </c>
      <c r="K61" s="154"/>
      <c r="L61" s="154"/>
      <c r="M61" s="154"/>
      <c r="N61" s="154"/>
      <c r="O61"/>
      <c r="P61"/>
    </row>
    <row r="62" spans="2:16">
      <c r="B62" s="66" t="s">
        <v>314</v>
      </c>
      <c r="C62" s="38"/>
      <c r="D62" s="636">
        <f>D54*(1-D46)+D59</f>
        <v>0.32835315259301634</v>
      </c>
      <c r="E62" s="636">
        <f t="shared" ref="E62:H62" si="28">E54*(1-E46)+E59</f>
        <v>0.49305678126081309</v>
      </c>
      <c r="F62" s="636">
        <f t="shared" si="28"/>
        <v>0.49230193052512572</v>
      </c>
      <c r="G62" s="636">
        <f t="shared" si="28"/>
        <v>0.4857256951458111</v>
      </c>
      <c r="H62" s="636">
        <f t="shared" si="28"/>
        <v>0.48330143106429979</v>
      </c>
      <c r="I62" s="46">
        <f>SUM(D62:INDEX(D62:H62,0,MATCH('RFPR cover'!$C$9,$D$6:$H$6,0)))</f>
        <v>0.32835315259301634</v>
      </c>
      <c r="J62" s="45">
        <f>SUM(D62:H62)</f>
        <v>2.282738990589066</v>
      </c>
      <c r="K62" s="154"/>
      <c r="L62" s="154"/>
      <c r="M62" s="154"/>
      <c r="N62" s="154"/>
      <c r="O62"/>
      <c r="P62"/>
    </row>
    <row r="63" spans="2:16">
      <c r="B63" s="154"/>
      <c r="C63" s="154"/>
      <c r="D63" s="154"/>
      <c r="E63" s="154"/>
      <c r="F63" s="154"/>
      <c r="G63" s="154"/>
      <c r="H63" s="154"/>
      <c r="I63" s="154"/>
      <c r="J63" s="154"/>
      <c r="K63" s="154"/>
      <c r="L63" s="154"/>
      <c r="M63" s="154"/>
      <c r="N63" s="154"/>
      <c r="O63"/>
      <c r="P63"/>
    </row>
    <row r="64" spans="2:16">
      <c r="B64" s="154" t="s">
        <v>315</v>
      </c>
      <c r="C64" s="154"/>
      <c r="D64" s="154"/>
      <c r="E64" s="154"/>
      <c r="F64" s="154"/>
      <c r="G64" s="154"/>
      <c r="H64" s="154"/>
      <c r="I64" s="154"/>
      <c r="J64" s="154"/>
      <c r="K64" s="154"/>
      <c r="L64" s="154"/>
      <c r="M64" s="154"/>
      <c r="N64" s="154"/>
      <c r="O64"/>
      <c r="P64"/>
    </row>
    <row r="65" spans="2:17">
      <c r="B65" s="66" t="s">
        <v>306</v>
      </c>
      <c r="C65" s="38" t="str">
        <f>Data!$C$9</f>
        <v>£m 18/19</v>
      </c>
      <c r="D65" s="636">
        <f>D61+D48</f>
        <v>0.43362403669677185</v>
      </c>
      <c r="E65" s="636">
        <f t="shared" ref="E65:H65" si="29">E61+E48</f>
        <v>0.6799829418220984</v>
      </c>
      <c r="F65" s="636">
        <f t="shared" si="29"/>
        <v>0.74043806041345572</v>
      </c>
      <c r="G65" s="636">
        <f t="shared" si="29"/>
        <v>0.73757211230470565</v>
      </c>
      <c r="H65" s="636">
        <f t="shared" si="29"/>
        <v>0.70848946770471022</v>
      </c>
      <c r="I65" s="43">
        <f>SUM(D65:INDEX(D65:H65,0,MATCH('RFPR cover'!$C$9,$D$6:$H$6,0)))</f>
        <v>0.43362403669677185</v>
      </c>
      <c r="J65" s="45">
        <f>SUM(D65:H65)</f>
        <v>3.3001066189417418</v>
      </c>
      <c r="K65" s="154"/>
      <c r="L65" s="154"/>
      <c r="M65" s="154"/>
      <c r="N65" s="154"/>
      <c r="O65"/>
      <c r="P65"/>
    </row>
    <row r="66" spans="2:17">
      <c r="B66" s="66" t="s">
        <v>307</v>
      </c>
      <c r="C66" s="38" t="str">
        <f>Data!$C$9</f>
        <v>£m 18/19</v>
      </c>
      <c r="D66" s="636">
        <f>D49+D62</f>
        <v>0.43362403669677185</v>
      </c>
      <c r="E66" s="636">
        <f t="shared" ref="E66:H66" si="30">E49+E62</f>
        <v>0.6799829418220984</v>
      </c>
      <c r="F66" s="636">
        <f t="shared" si="30"/>
        <v>0.74043806041345572</v>
      </c>
      <c r="G66" s="636">
        <f t="shared" si="30"/>
        <v>0.73757211230470565</v>
      </c>
      <c r="H66" s="636">
        <f t="shared" si="30"/>
        <v>0.70848946770471022</v>
      </c>
      <c r="I66" s="43">
        <f>SUM(D66:INDEX(D66:H66,0,MATCH('RFPR cover'!$C$9,$D$6:$H$6,0)))</f>
        <v>0.43362403669677185</v>
      </c>
      <c r="J66" s="45">
        <f t="shared" ref="J66" si="31">SUM(D66:H66)</f>
        <v>3.3001066189417418</v>
      </c>
      <c r="K66" s="154"/>
      <c r="L66" s="154"/>
      <c r="M66" s="154"/>
      <c r="N66" s="154"/>
      <c r="O66"/>
      <c r="P66"/>
    </row>
    <row r="67" spans="2:17">
      <c r="B67" s="154" t="s">
        <v>316</v>
      </c>
      <c r="C67" s="77" t="str">
        <f>Data!$C$9</f>
        <v>£m 18/19</v>
      </c>
      <c r="D67" s="636">
        <f>SUM(D65:D66)</f>
        <v>0.86724807339354371</v>
      </c>
      <c r="E67" s="636">
        <f t="shared" ref="E67:H67" si="32">SUM(E65:E66)</f>
        <v>1.3599658836441968</v>
      </c>
      <c r="F67" s="636">
        <f t="shared" si="32"/>
        <v>1.4808761208269114</v>
      </c>
      <c r="G67" s="636">
        <f t="shared" si="32"/>
        <v>1.4751442246094113</v>
      </c>
      <c r="H67" s="636">
        <f t="shared" si="32"/>
        <v>1.4169789354094204</v>
      </c>
      <c r="I67" s="43">
        <f>SUM(D67:INDEX(D67:H67,0,MATCH('RFPR cover'!$C$9,$D$6:$H$6,0)))</f>
        <v>0.86724807339354371</v>
      </c>
      <c r="J67" s="45">
        <f t="shared" ref="J67" si="33">SUM(D67:H67)</f>
        <v>6.6002132378834837</v>
      </c>
      <c r="K67"/>
      <c r="L67"/>
      <c r="M67"/>
      <c r="N67"/>
      <c r="O67"/>
      <c r="P67"/>
    </row>
    <row r="68" spans="2:17">
      <c r="C68" s="38"/>
      <c r="D68" s="38"/>
      <c r="E68" s="38"/>
      <c r="F68" s="38"/>
      <c r="G68" s="38"/>
      <c r="H68" s="38"/>
      <c r="I68" s="38"/>
      <c r="J68" s="38"/>
      <c r="K68" s="38"/>
      <c r="L68" s="38"/>
      <c r="M68" s="38"/>
      <c r="N68" s="38"/>
      <c r="O68" s="38"/>
      <c r="P68" s="38"/>
      <c r="Q68" s="38"/>
    </row>
    <row r="69" spans="2:17">
      <c r="B69" s="368" t="s">
        <v>319</v>
      </c>
      <c r="C69" s="73"/>
      <c r="D69" s="41"/>
      <c r="E69" s="41"/>
      <c r="F69" s="41"/>
      <c r="G69" s="41"/>
      <c r="H69" s="41"/>
      <c r="I69" s="41"/>
      <c r="J69" s="41"/>
      <c r="K69"/>
      <c r="L69"/>
      <c r="M69"/>
      <c r="N69"/>
      <c r="O69"/>
      <c r="P69"/>
    </row>
    <row r="70" spans="2:17">
      <c r="D70" s="1"/>
      <c r="E70" s="1"/>
      <c r="F70" s="1"/>
      <c r="G70" s="1"/>
      <c r="H70" s="1"/>
      <c r="I70" s="1"/>
      <c r="J70" s="1"/>
      <c r="K70"/>
      <c r="L70"/>
      <c r="M70"/>
      <c r="N70"/>
      <c r="O70"/>
      <c r="P70"/>
    </row>
    <row r="71" spans="2:17">
      <c r="B71" s="88" t="s">
        <v>320</v>
      </c>
      <c r="C71" s="38" t="str">
        <f>Data!$C$9</f>
        <v>£m 18/19</v>
      </c>
      <c r="D71" s="424">
        <v>129.7332937956366</v>
      </c>
      <c r="E71" s="424">
        <v>142.6362024343789</v>
      </c>
      <c r="F71" s="424">
        <v>155.720916053667</v>
      </c>
      <c r="G71" s="424">
        <v>145.80282813775835</v>
      </c>
      <c r="H71" s="424">
        <v>142.46824446738998</v>
      </c>
      <c r="I71" s="214">
        <f>SUM(D71:INDEX(D71:H71,0,MATCH('RFPR cover'!$C$9,$D$6:$H$6,0)))</f>
        <v>129.7332937956366</v>
      </c>
      <c r="J71" s="215">
        <f>SUM(D71:H71)</f>
        <v>716.36148488883077</v>
      </c>
      <c r="K71"/>
      <c r="L71"/>
      <c r="M71"/>
      <c r="N71"/>
      <c r="O71"/>
      <c r="P71"/>
    </row>
    <row r="72" spans="2:17" ht="16.5" customHeight="1">
      <c r="B72" s="67" t="s">
        <v>321</v>
      </c>
      <c r="C72" s="11" t="str">
        <f>Data!$C$9</f>
        <v>£m 18/19</v>
      </c>
      <c r="D72" s="424">
        <v>141.49122028050391</v>
      </c>
      <c r="E72" s="424">
        <v>155.49386334184288</v>
      </c>
      <c r="F72" s="424">
        <v>153.62967321522322</v>
      </c>
      <c r="G72" s="424">
        <v>149.01830045000872</v>
      </c>
      <c r="H72" s="424">
        <v>145.21912237254932</v>
      </c>
      <c r="I72" s="426">
        <f>SUM(D72:INDEX(D72:H72,0,MATCH('RFPR cover'!$C$9,$D$6:$H$6,0)))</f>
        <v>141.49122028050391</v>
      </c>
      <c r="J72" s="427">
        <f>SUM(D72:H72)</f>
        <v>744.85217966012806</v>
      </c>
      <c r="K72" s="428"/>
      <c r="L72" s="428"/>
      <c r="M72" s="428"/>
      <c r="N72" s="428"/>
      <c r="O72" s="428"/>
      <c r="P72" s="428"/>
    </row>
    <row r="73" spans="2:17">
      <c r="B73" s="242" t="s">
        <v>304</v>
      </c>
      <c r="C73" s="38" t="str">
        <f>Data!$C$9</f>
        <v>£m 18/19</v>
      </c>
      <c r="D73" s="636">
        <f>D72-D71</f>
        <v>11.757926484867312</v>
      </c>
      <c r="E73" s="636">
        <f t="shared" ref="E73:J73" si="34">E72-E71</f>
        <v>12.85766090746398</v>
      </c>
      <c r="F73" s="636">
        <f t="shared" si="34"/>
        <v>-2.091242838443776</v>
      </c>
      <c r="G73" s="636">
        <f t="shared" si="34"/>
        <v>3.2154723122503697</v>
      </c>
      <c r="H73" s="636">
        <f t="shared" si="34"/>
        <v>2.7508779051593422</v>
      </c>
      <c r="I73" s="403">
        <f t="shared" si="34"/>
        <v>11.757926484867312</v>
      </c>
      <c r="J73" s="584">
        <f t="shared" si="34"/>
        <v>28.490694771297285</v>
      </c>
      <c r="K73"/>
      <c r="L73"/>
      <c r="M73"/>
      <c r="N73"/>
      <c r="O73"/>
      <c r="P73"/>
    </row>
    <row r="74" spans="2:17">
      <c r="B74" s="242"/>
      <c r="C74" s="38"/>
      <c r="D74" s="32"/>
      <c r="E74" s="32"/>
      <c r="F74" s="32"/>
      <c r="G74" s="32"/>
      <c r="H74" s="32"/>
      <c r="I74" s="32"/>
      <c r="J74" s="32"/>
      <c r="K74"/>
      <c r="L74"/>
      <c r="M74"/>
      <c r="N74"/>
      <c r="O74"/>
      <c r="P74"/>
    </row>
    <row r="75" spans="2:17">
      <c r="B75" s="66" t="s">
        <v>305</v>
      </c>
      <c r="C75" s="69" t="s">
        <v>194</v>
      </c>
      <c r="D75" s="57">
        <f>INDEX(Data!$C$55:$C$83,MATCH('RFPR cover'!$C$7,Data!$B$55:$B$83,0),0)</f>
        <v>0.5</v>
      </c>
      <c r="E75" s="57">
        <f>INDEX(Data!$C$55:$C$83,MATCH('RFPR cover'!$C$7,Data!$B$55:$B$83,0),0)</f>
        <v>0.5</v>
      </c>
      <c r="F75" s="57">
        <f>INDEX(Data!$C$55:$C$83,MATCH('RFPR cover'!$C$7,Data!$B$55:$B$83,0),0)</f>
        <v>0.5</v>
      </c>
      <c r="G75" s="57">
        <f>INDEX(Data!$C$55:$C$83,MATCH('RFPR cover'!$C$7,Data!$B$55:$B$83,0),0)</f>
        <v>0.5</v>
      </c>
      <c r="H75" s="57">
        <f>INDEX(Data!$C$55:$C$83,MATCH('RFPR cover'!$C$7,Data!$B$55:$B$83,0),0)</f>
        <v>0.5</v>
      </c>
      <c r="I75" s="35"/>
      <c r="J75" s="35"/>
      <c r="K75"/>
      <c r="L75"/>
      <c r="M75"/>
      <c r="N75"/>
      <c r="O75"/>
      <c r="P75"/>
    </row>
    <row r="76" spans="2:17">
      <c r="K76"/>
      <c r="L76"/>
      <c r="M76"/>
      <c r="N76"/>
      <c r="O76"/>
      <c r="P76"/>
    </row>
    <row r="77" spans="2:17">
      <c r="B77" s="66" t="s">
        <v>306</v>
      </c>
      <c r="C77" s="38" t="str">
        <f>Data!$C$9</f>
        <v>£m 18/19</v>
      </c>
      <c r="D77" s="636">
        <f>D73*D75</f>
        <v>5.878963242433656</v>
      </c>
      <c r="E77" s="636">
        <f t="shared" ref="E77:H77" si="35">E73*E75</f>
        <v>6.4288304537319902</v>
      </c>
      <c r="F77" s="636">
        <f t="shared" si="35"/>
        <v>-1.045621419221888</v>
      </c>
      <c r="G77" s="636">
        <f t="shared" si="35"/>
        <v>1.6077361561251848</v>
      </c>
      <c r="H77" s="636">
        <f t="shared" si="35"/>
        <v>1.3754389525796711</v>
      </c>
      <c r="I77" s="142">
        <f>SUM(D77:INDEX(D77:H77,0,MATCH('RFPR cover'!$C$9,$D$6:$H$6,0)))</f>
        <v>5.878963242433656</v>
      </c>
      <c r="J77" s="197">
        <f>SUM(D77:H77)</f>
        <v>14.245347385648614</v>
      </c>
      <c r="K77"/>
      <c r="L77"/>
      <c r="M77"/>
      <c r="N77"/>
      <c r="O77"/>
      <c r="P77"/>
    </row>
    <row r="78" spans="2:17">
      <c r="B78" s="66" t="s">
        <v>307</v>
      </c>
      <c r="C78" s="38" t="str">
        <f>Data!$C$9</f>
        <v>£m 18/19</v>
      </c>
      <c r="D78" s="636">
        <f>D73*(1-D75)</f>
        <v>5.878963242433656</v>
      </c>
      <c r="E78" s="636">
        <f t="shared" ref="E78:H78" si="36">E73*(1-E75)</f>
        <v>6.4288304537319902</v>
      </c>
      <c r="F78" s="636">
        <f t="shared" si="36"/>
        <v>-1.045621419221888</v>
      </c>
      <c r="G78" s="636">
        <f t="shared" si="36"/>
        <v>1.6077361561251848</v>
      </c>
      <c r="H78" s="636">
        <f t="shared" si="36"/>
        <v>1.3754389525796711</v>
      </c>
      <c r="I78" s="200">
        <f>SUM(D78:INDEX(D78:H78,0,MATCH('RFPR cover'!$C$9,$D$6:$H$6,0)))</f>
        <v>5.878963242433656</v>
      </c>
      <c r="J78" s="201">
        <f>SUM(D78:H78)</f>
        <v>14.245347385648614</v>
      </c>
      <c r="K78"/>
      <c r="L78"/>
      <c r="M78"/>
      <c r="N78"/>
      <c r="O78"/>
      <c r="P78"/>
    </row>
    <row r="79" spans="2:17">
      <c r="C79" s="66"/>
      <c r="D79" s="66"/>
      <c r="E79" s="66"/>
      <c r="F79" s="66"/>
      <c r="G79" s="66"/>
      <c r="H79" s="66"/>
      <c r="I79" s="66"/>
      <c r="J79" s="66"/>
      <c r="K79" s="66"/>
      <c r="L79" s="66"/>
      <c r="M79"/>
      <c r="N79"/>
      <c r="O79"/>
      <c r="P79"/>
    </row>
    <row r="80" spans="2:17">
      <c r="B80" s="154" t="s">
        <v>308</v>
      </c>
      <c r="K80" s="66"/>
      <c r="L80" s="66"/>
      <c r="M80"/>
      <c r="N80"/>
      <c r="O80"/>
      <c r="P80"/>
    </row>
    <row r="81" spans="2:16">
      <c r="B81" s="375" t="str">
        <f>B57</f>
        <v>Disaggregation of Allowances</v>
      </c>
      <c r="C81" s="38" t="str">
        <f>Data!$C$9</f>
        <v>£m 18/19</v>
      </c>
      <c r="D81" s="205">
        <v>-9.6106478517060303</v>
      </c>
      <c r="E81" s="205">
        <v>-22.013708528941173</v>
      </c>
      <c r="F81" s="205">
        <v>-17.071519930499214</v>
      </c>
      <c r="G81" s="205">
        <v>-17.613090452831422</v>
      </c>
      <c r="H81" s="205">
        <v>-18.857412075201758</v>
      </c>
      <c r="I81" s="43">
        <f>SUM(D81:INDEX(D81:H81,0,MATCH('RFPR cover'!$C$9,$D$6:$H$6,0)))</f>
        <v>-9.6106478517060303</v>
      </c>
      <c r="J81" s="45">
        <f>SUM(D81:H81)</f>
        <v>-85.1663788391796</v>
      </c>
      <c r="K81" s="66"/>
      <c r="L81" s="66"/>
      <c r="M81"/>
      <c r="N81"/>
      <c r="O81"/>
      <c r="P81"/>
    </row>
    <row r="82" spans="2:16">
      <c r="B82" s="375" t="str">
        <f>B58</f>
        <v>Baseline Network Risk Output rephasing</v>
      </c>
      <c r="C82" s="38" t="str">
        <f>Data!$C$9</f>
        <v>£m 18/19</v>
      </c>
      <c r="D82" s="205">
        <v>-12.049908347051588</v>
      </c>
      <c r="E82" s="205">
        <v>13.568421688486174</v>
      </c>
      <c r="F82" s="205">
        <v>0.22541799753724384</v>
      </c>
      <c r="G82" s="205">
        <v>0.91435251823282582</v>
      </c>
      <c r="H82" s="205">
        <v>-2.6582838572046579</v>
      </c>
      <c r="I82" s="43">
        <f>SUM(D82:INDEX(D82:H82,0,MATCH('RFPR cover'!$C$9,$D$6:$H$6,0)))</f>
        <v>-12.049908347051588</v>
      </c>
      <c r="J82" s="45">
        <f t="shared" ref="J82:J83" si="37">SUM(D82:H82)</f>
        <v>0</v>
      </c>
      <c r="K82" s="66"/>
      <c r="L82" s="66"/>
      <c r="M82"/>
      <c r="N82"/>
      <c r="O82"/>
      <c r="P82"/>
    </row>
    <row r="83" spans="2:16">
      <c r="B83" s="154" t="s">
        <v>311</v>
      </c>
      <c r="C83" s="38" t="str">
        <f>Data!$C$9</f>
        <v>£m 18/19</v>
      </c>
      <c r="D83" s="636">
        <f>SUM(D81:D82)</f>
        <v>-21.660556198757618</v>
      </c>
      <c r="E83" s="636">
        <f t="shared" ref="E83" si="38">SUM(E81:E82)</f>
        <v>-8.4452868404549992</v>
      </c>
      <c r="F83" s="636">
        <f t="shared" ref="F83" si="39">SUM(F81:F82)</f>
        <v>-16.846101932961972</v>
      </c>
      <c r="G83" s="636">
        <f t="shared" ref="G83" si="40">SUM(G81:G82)</f>
        <v>-16.698737934598597</v>
      </c>
      <c r="H83" s="636">
        <f t="shared" ref="H83" si="41">SUM(H81:H82)</f>
        <v>-21.515695932406416</v>
      </c>
      <c r="I83" s="43">
        <f>SUM(D83:INDEX(D83:H83,0,MATCH('RFPR cover'!$C$9,$D$6:$H$6,0)))</f>
        <v>-21.660556198757618</v>
      </c>
      <c r="J83" s="45">
        <f t="shared" si="37"/>
        <v>-85.1663788391796</v>
      </c>
      <c r="K83" s="66"/>
      <c r="L83" s="66"/>
      <c r="M83"/>
      <c r="N83"/>
      <c r="O83"/>
      <c r="P83"/>
    </row>
    <row r="84" spans="2:16">
      <c r="B84" s="154"/>
      <c r="C84" s="154"/>
      <c r="D84" s="154"/>
      <c r="E84" s="154"/>
      <c r="F84" s="154"/>
      <c r="G84" s="154"/>
      <c r="H84" s="154"/>
      <c r="I84" s="154"/>
      <c r="J84" s="154"/>
      <c r="K84" s="66"/>
      <c r="L84" s="66"/>
      <c r="M84"/>
      <c r="N84"/>
      <c r="O84"/>
      <c r="P84"/>
    </row>
    <row r="85" spans="2:16">
      <c r="B85" s="66" t="s">
        <v>313</v>
      </c>
      <c r="C85" s="38"/>
      <c r="D85" s="636">
        <f>D83*D75</f>
        <v>-10.830278099378809</v>
      </c>
      <c r="E85" s="636">
        <f t="shared" ref="E85:H85" si="42">E83*E75</f>
        <v>-4.2226434202274996</v>
      </c>
      <c r="F85" s="636">
        <f t="shared" si="42"/>
        <v>-8.4230509664809858</v>
      </c>
      <c r="G85" s="636">
        <f t="shared" si="42"/>
        <v>-8.3493689672992986</v>
      </c>
      <c r="H85" s="636">
        <f t="shared" si="42"/>
        <v>-10.757847966203208</v>
      </c>
      <c r="I85" s="46">
        <f>SUM(D85:INDEX(D85:H85,0,MATCH('RFPR cover'!$C$9,$D$6:$H$6,0)))</f>
        <v>-10.830278099378809</v>
      </c>
      <c r="J85" s="48">
        <f>SUM(D85:H85)</f>
        <v>-42.5831894195898</v>
      </c>
      <c r="K85" s="66"/>
      <c r="L85" s="66"/>
      <c r="M85"/>
      <c r="N85"/>
      <c r="O85"/>
      <c r="P85"/>
    </row>
    <row r="86" spans="2:16">
      <c r="B86" s="66" t="s">
        <v>314</v>
      </c>
      <c r="C86" s="38"/>
      <c r="D86" s="636">
        <f>D83*(1-D75)</f>
        <v>-10.830278099378809</v>
      </c>
      <c r="E86" s="636">
        <f t="shared" ref="E86:H86" si="43">E83*(1-E75)</f>
        <v>-4.2226434202274996</v>
      </c>
      <c r="F86" s="636">
        <f t="shared" si="43"/>
        <v>-8.4230509664809858</v>
      </c>
      <c r="G86" s="636">
        <f t="shared" si="43"/>
        <v>-8.3493689672992986</v>
      </c>
      <c r="H86" s="636">
        <f t="shared" si="43"/>
        <v>-10.757847966203208</v>
      </c>
      <c r="I86" s="43">
        <v>0</v>
      </c>
      <c r="J86" s="45">
        <f>SUM(D86:H86)</f>
        <v>-42.5831894195898</v>
      </c>
      <c r="K86" s="66"/>
      <c r="L86" s="66"/>
      <c r="M86"/>
      <c r="N86"/>
      <c r="O86"/>
      <c r="P86"/>
    </row>
    <row r="87" spans="2:16">
      <c r="B87" s="154"/>
      <c r="C87" s="154"/>
      <c r="D87" s="154"/>
      <c r="E87" s="154"/>
      <c r="F87" s="154"/>
      <c r="G87" s="154"/>
      <c r="H87" s="154"/>
      <c r="I87" s="154"/>
      <c r="J87" s="154"/>
      <c r="K87" s="66"/>
      <c r="L87" s="66"/>
      <c r="M87"/>
      <c r="N87"/>
      <c r="O87"/>
      <c r="P87"/>
    </row>
    <row r="88" spans="2:16">
      <c r="B88" s="154" t="s">
        <v>315</v>
      </c>
      <c r="C88" s="154"/>
      <c r="D88" s="154"/>
      <c r="E88" s="154"/>
      <c r="F88" s="154"/>
      <c r="G88" s="154"/>
      <c r="H88" s="154"/>
      <c r="I88" s="154"/>
      <c r="J88" s="154"/>
      <c r="K88" s="66"/>
      <c r="L88" s="66"/>
      <c r="M88"/>
      <c r="N88"/>
      <c r="O88"/>
      <c r="P88"/>
    </row>
    <row r="89" spans="2:16">
      <c r="B89" s="66" t="s">
        <v>306</v>
      </c>
      <c r="C89" s="38" t="str">
        <f>Data!$C$9</f>
        <v>£m 18/19</v>
      </c>
      <c r="D89" s="636">
        <f>D85+D77</f>
        <v>-4.9513148569451531</v>
      </c>
      <c r="E89" s="636">
        <f t="shared" ref="E89:H89" si="44">E85+E77</f>
        <v>2.2061870335044906</v>
      </c>
      <c r="F89" s="636">
        <f t="shared" si="44"/>
        <v>-9.4686723857028738</v>
      </c>
      <c r="G89" s="636">
        <f t="shared" si="44"/>
        <v>-6.7416328111741137</v>
      </c>
      <c r="H89" s="636">
        <f t="shared" si="44"/>
        <v>-9.382409013623537</v>
      </c>
      <c r="I89" s="43">
        <f>SUM(D89:INDEX(D89:H89,0,MATCH('RFPR cover'!$C$9,$D$6:$H$6,0)))</f>
        <v>-4.9513148569451531</v>
      </c>
      <c r="J89" s="45">
        <f>SUM(D89:H89)</f>
        <v>-28.337842033941186</v>
      </c>
      <c r="K89" s="66"/>
      <c r="L89" s="66"/>
      <c r="M89"/>
      <c r="N89"/>
      <c r="O89"/>
      <c r="P89"/>
    </row>
    <row r="90" spans="2:16">
      <c r="B90" s="66" t="s">
        <v>307</v>
      </c>
      <c r="C90" s="38" t="str">
        <f>Data!$C$9</f>
        <v>£m 18/19</v>
      </c>
      <c r="D90" s="636">
        <f>D78+D86</f>
        <v>-4.9513148569451531</v>
      </c>
      <c r="E90" s="636">
        <f t="shared" ref="E90:H90" si="45">E78+E86</f>
        <v>2.2061870335044906</v>
      </c>
      <c r="F90" s="636">
        <f t="shared" si="45"/>
        <v>-9.4686723857028738</v>
      </c>
      <c r="G90" s="636">
        <f t="shared" si="45"/>
        <v>-6.7416328111741137</v>
      </c>
      <c r="H90" s="636">
        <f t="shared" si="45"/>
        <v>-9.382409013623537</v>
      </c>
      <c r="I90" s="43">
        <f>SUM(D90:INDEX(D90:H90,0,MATCH('RFPR cover'!$C$9,$D$6:$H$6,0)))</f>
        <v>-4.9513148569451531</v>
      </c>
      <c r="J90" s="45">
        <f t="shared" ref="J90:J91" si="46">SUM(D90:H90)</f>
        <v>-28.337842033941186</v>
      </c>
      <c r="K90" s="66"/>
      <c r="L90" s="66"/>
      <c r="M90"/>
      <c r="N90"/>
      <c r="O90"/>
      <c r="P90"/>
    </row>
    <row r="91" spans="2:16">
      <c r="B91" s="154" t="s">
        <v>316</v>
      </c>
      <c r="C91" s="77" t="str">
        <f>Data!$C$9</f>
        <v>£m 18/19</v>
      </c>
      <c r="D91" s="636">
        <f>SUM(D89:D90)</f>
        <v>-9.9026297138903061</v>
      </c>
      <c r="E91" s="636">
        <f t="shared" ref="E91:H91" si="47">SUM(E89:E90)</f>
        <v>4.4123740670089813</v>
      </c>
      <c r="F91" s="636">
        <f t="shared" si="47"/>
        <v>-18.937344771405748</v>
      </c>
      <c r="G91" s="636">
        <f t="shared" si="47"/>
        <v>-13.483265622348227</v>
      </c>
      <c r="H91" s="636">
        <f t="shared" si="47"/>
        <v>-18.764818027247074</v>
      </c>
      <c r="I91" s="43">
        <f>SUM(D91:INDEX(D91:H91,0,MATCH('RFPR cover'!$C$9,$D$6:$H$6,0)))</f>
        <v>-9.9026297138903061</v>
      </c>
      <c r="J91" s="45">
        <f t="shared" si="46"/>
        <v>-56.675684067882372</v>
      </c>
      <c r="K91"/>
      <c r="L91"/>
      <c r="M91"/>
      <c r="N91"/>
      <c r="O91"/>
      <c r="P91"/>
    </row>
    <row r="92" spans="2:16">
      <c r="K92"/>
      <c r="L92"/>
      <c r="M92"/>
      <c r="N92"/>
      <c r="O92"/>
      <c r="P92"/>
    </row>
    <row r="93" spans="2:16">
      <c r="B93" s="240" t="s">
        <v>322</v>
      </c>
      <c r="C93" s="73"/>
      <c r="D93" s="41"/>
      <c r="E93" s="41"/>
      <c r="F93" s="41"/>
      <c r="G93" s="41"/>
      <c r="H93" s="41"/>
      <c r="I93" s="41"/>
      <c r="J93" s="41"/>
      <c r="N93"/>
      <c r="O93"/>
      <c r="P93"/>
    </row>
    <row r="94" spans="2:16">
      <c r="K94"/>
      <c r="L94"/>
      <c r="M94"/>
      <c r="N94"/>
      <c r="O94"/>
      <c r="P94"/>
    </row>
    <row r="95" spans="2:16">
      <c r="B95" s="154" t="s">
        <v>323</v>
      </c>
      <c r="N95"/>
      <c r="O95"/>
      <c r="P95"/>
    </row>
    <row r="96" spans="2:16">
      <c r="B96" s="66" t="s">
        <v>324</v>
      </c>
      <c r="C96" s="38" t="str">
        <f>Data!$C$9</f>
        <v>£m 18/19</v>
      </c>
      <c r="D96" s="636">
        <f t="shared" ref="D96:H97" si="48">D36+D65+D89</f>
        <v>3.3843376188190515</v>
      </c>
      <c r="E96" s="636">
        <f t="shared" si="48"/>
        <v>4.640131833930214</v>
      </c>
      <c r="F96" s="636">
        <f t="shared" si="48"/>
        <v>-11.0136469314339</v>
      </c>
      <c r="G96" s="636">
        <f t="shared" si="48"/>
        <v>-9.624877402730581</v>
      </c>
      <c r="H96" s="636">
        <f t="shared" si="48"/>
        <v>-15.224367742379469</v>
      </c>
      <c r="I96" s="43">
        <f>SUM(D96:INDEX(D96:H96,0,MATCH('RFPR cover'!$C$9,$D$6:$H$6,0)))</f>
        <v>3.3843376188190515</v>
      </c>
      <c r="J96" s="45">
        <f>SUM(D96:H96)</f>
        <v>-27.838422623794685</v>
      </c>
      <c r="N96"/>
      <c r="O96" s="350"/>
      <c r="P96"/>
    </row>
    <row r="97" spans="2:16">
      <c r="B97" s="66" t="s">
        <v>307</v>
      </c>
      <c r="C97" s="38" t="str">
        <f>Data!$C$9</f>
        <v>£m 18/19</v>
      </c>
      <c r="D97" s="636">
        <f t="shared" si="48"/>
        <v>3.9502708089300835</v>
      </c>
      <c r="E97" s="636">
        <f t="shared" si="48"/>
        <v>4.498648536402456</v>
      </c>
      <c r="F97" s="636">
        <f t="shared" si="48"/>
        <v>-11.155130228961658</v>
      </c>
      <c r="G97" s="636">
        <f t="shared" si="48"/>
        <v>-9.766360700258339</v>
      </c>
      <c r="H97" s="636">
        <f t="shared" si="48"/>
        <v>-15.365851039907227</v>
      </c>
      <c r="I97" s="43">
        <f>SUM(D97:INDEX(D97:H97,0,MATCH('RFPR cover'!$C$9,$D$6:$H$6,0)))</f>
        <v>3.9502708089300835</v>
      </c>
      <c r="J97" s="45">
        <f t="shared" ref="J97:J98" si="49">SUM(D97:H97)</f>
        <v>-27.838422623794685</v>
      </c>
      <c r="N97"/>
      <c r="O97"/>
      <c r="P97"/>
    </row>
    <row r="98" spans="2:16">
      <c r="B98" s="154" t="s">
        <v>325</v>
      </c>
      <c r="C98" s="77" t="str">
        <f>Data!$C$9</f>
        <v>£m 18/19</v>
      </c>
      <c r="D98" s="636">
        <f>SUM(D96:D97)</f>
        <v>7.334608427749135</v>
      </c>
      <c r="E98" s="636">
        <f t="shared" ref="E98:H98" si="50">SUM(E96:E97)</f>
        <v>9.13878037033267</v>
      </c>
      <c r="F98" s="636">
        <f t="shared" si="50"/>
        <v>-22.168777160395557</v>
      </c>
      <c r="G98" s="636">
        <f t="shared" si="50"/>
        <v>-19.391238102988922</v>
      </c>
      <c r="H98" s="636">
        <f t="shared" si="50"/>
        <v>-30.590218782286698</v>
      </c>
      <c r="I98" s="43">
        <f>SUM(D98:INDEX(D98:H98,0,MATCH('RFPR cover'!$C$9,$D$6:$H$6,0)))</f>
        <v>7.334608427749135</v>
      </c>
      <c r="J98" s="45">
        <f t="shared" si="49"/>
        <v>-55.67684524758937</v>
      </c>
      <c r="N98"/>
      <c r="O98"/>
      <c r="P98"/>
    </row>
    <row r="99" spans="2:16">
      <c r="B99" s="154"/>
      <c r="C99" s="77"/>
      <c r="D99" s="77"/>
      <c r="E99" s="77"/>
      <c r="F99" s="77"/>
      <c r="G99" s="77"/>
      <c r="H99" s="77"/>
      <c r="I99" s="77"/>
      <c r="J99" s="77"/>
      <c r="N99"/>
      <c r="O99"/>
      <c r="P99"/>
    </row>
    <row r="100" spans="2:16">
      <c r="B100" s="511" t="s">
        <v>326</v>
      </c>
      <c r="C100" s="128"/>
      <c r="D100" s="128"/>
      <c r="E100" s="128"/>
      <c r="F100" s="128"/>
      <c r="G100" s="128"/>
      <c r="H100" s="129"/>
      <c r="I100" s="129"/>
      <c r="J100" s="129"/>
    </row>
    <row r="102" spans="2:16">
      <c r="B102" s="2"/>
    </row>
    <row r="103" spans="2:16">
      <c r="B103" s="3"/>
      <c r="D103" s="152" t="str">
        <f t="shared" ref="D103:H103" si="51">IF(D104&lt;=Reporting_Year,"Actuals","N/A")</f>
        <v>Actuals</v>
      </c>
      <c r="E103" s="153" t="str">
        <f t="shared" si="51"/>
        <v>N/A</v>
      </c>
      <c r="F103" s="153" t="str">
        <f t="shared" si="51"/>
        <v>N/A</v>
      </c>
      <c r="G103" s="153" t="str">
        <f t="shared" si="51"/>
        <v>N/A</v>
      </c>
      <c r="H103" s="153" t="str">
        <f t="shared" si="51"/>
        <v>N/A</v>
      </c>
    </row>
    <row r="104" spans="2:16">
      <c r="B104" s="2"/>
      <c r="D104" s="62">
        <f>'RFPR cover'!$C$6</f>
        <v>2022</v>
      </c>
      <c r="E104" s="63">
        <f t="shared" ref="E104:H104" si="52">D104+1</f>
        <v>2023</v>
      </c>
      <c r="F104" s="63">
        <f t="shared" si="52"/>
        <v>2024</v>
      </c>
      <c r="G104" s="63">
        <f t="shared" si="52"/>
        <v>2025</v>
      </c>
      <c r="H104" s="63">
        <f t="shared" si="52"/>
        <v>2026</v>
      </c>
    </row>
    <row r="105" spans="2:16">
      <c r="B105" s="2"/>
      <c r="D105" s="42" t="str">
        <f>RIIO_2_start_date-1&amp;"/"&amp;RIGHT(RIIO_2_start_date,2)</f>
        <v>2021/22</v>
      </c>
      <c r="E105" s="42" t="str">
        <f>RIIO_2_start_date&amp;"/"&amp;RIGHT(RIIO_2_start_date+1,2)</f>
        <v>2022/23</v>
      </c>
      <c r="F105" s="42" t="str">
        <f>RIIO_2_start_date+1&amp;"/"&amp;RIGHT(RIIO_2_start_date+2,2)</f>
        <v>2023/24</v>
      </c>
      <c r="G105" s="42" t="str">
        <f>RIIO_2_start_date+2&amp;"/"&amp;RIGHT(RIIO_2_start_date+3,2)</f>
        <v>2024/25</v>
      </c>
      <c r="H105" s="42" t="str">
        <f>RIIO_2_start_date+3&amp;"/"&amp;RIGHT(RIIO_2_start_date+4,2)</f>
        <v>2025/26</v>
      </c>
    </row>
    <row r="106" spans="2:16">
      <c r="B106" s="2"/>
      <c r="D106" s="69"/>
      <c r="E106" s="69"/>
      <c r="F106" s="69"/>
      <c r="G106" s="69"/>
      <c r="H106" s="69"/>
      <c r="I106" s="69"/>
    </row>
    <row r="107" spans="2:16">
      <c r="B107" s="5" t="s">
        <v>327</v>
      </c>
      <c r="C107" s="70"/>
      <c r="D107" s="5"/>
      <c r="E107" s="5"/>
      <c r="F107" s="5"/>
      <c r="G107" s="5"/>
      <c r="H107" s="5"/>
      <c r="N107"/>
    </row>
    <row r="108" spans="2:16">
      <c r="B108" s="66" t="s">
        <v>328</v>
      </c>
      <c r="C108" s="75" t="s">
        <v>230</v>
      </c>
      <c r="D108" s="203">
        <v>778</v>
      </c>
      <c r="E108" s="203"/>
      <c r="F108" s="203"/>
      <c r="G108" s="203"/>
      <c r="H108" s="203"/>
    </row>
    <row r="109" spans="2:16">
      <c r="B109" s="66" t="s">
        <v>329</v>
      </c>
      <c r="C109" s="75" t="s">
        <v>230</v>
      </c>
      <c r="D109" s="203">
        <v>3</v>
      </c>
      <c r="E109" s="205"/>
      <c r="F109" s="205"/>
      <c r="G109" s="203"/>
      <c r="H109" s="203"/>
    </row>
    <row r="110" spans="2:16" ht="37.15">
      <c r="B110" s="67" t="s">
        <v>330</v>
      </c>
      <c r="C110" s="75" t="s">
        <v>230</v>
      </c>
      <c r="D110" s="203">
        <v>-2</v>
      </c>
      <c r="E110" s="205"/>
      <c r="F110" s="205"/>
      <c r="G110" s="205"/>
      <c r="H110" s="205"/>
    </row>
    <row r="111" spans="2:16">
      <c r="B111" s="66" t="s">
        <v>331</v>
      </c>
      <c r="C111" s="75" t="s">
        <v>230</v>
      </c>
      <c r="D111" s="203">
        <v>-52.795570429999998</v>
      </c>
      <c r="E111" s="203"/>
      <c r="F111" s="203"/>
      <c r="G111" s="203"/>
      <c r="H111" s="203"/>
    </row>
    <row r="112" spans="2:16">
      <c r="B112" s="66" t="s">
        <v>332</v>
      </c>
      <c r="C112" s="75" t="s">
        <v>230</v>
      </c>
      <c r="D112" s="203">
        <v>0</v>
      </c>
      <c r="E112" s="205"/>
      <c r="F112" s="205"/>
      <c r="G112" s="205"/>
      <c r="H112" s="205"/>
      <c r="O112"/>
      <c r="P112"/>
    </row>
    <row r="113" spans="1:8">
      <c r="B113" s="66" t="s">
        <v>333</v>
      </c>
      <c r="C113" s="75" t="s">
        <v>230</v>
      </c>
      <c r="D113" s="203">
        <v>0</v>
      </c>
      <c r="E113" s="209"/>
      <c r="F113" s="209"/>
      <c r="G113" s="209"/>
      <c r="H113" s="209"/>
    </row>
    <row r="114" spans="1:8">
      <c r="A114" s="3">
        <v>1</v>
      </c>
      <c r="B114" s="375" t="s">
        <v>334</v>
      </c>
      <c r="C114" s="75" t="s">
        <v>230</v>
      </c>
      <c r="D114" s="203">
        <v>0</v>
      </c>
      <c r="E114" s="204"/>
      <c r="F114" s="204"/>
      <c r="G114" s="204"/>
      <c r="H114" s="204"/>
    </row>
    <row r="115" spans="1:8">
      <c r="A115" s="3">
        <v>2</v>
      </c>
      <c r="B115" s="375" t="s">
        <v>334</v>
      </c>
      <c r="C115" s="75" t="s">
        <v>230</v>
      </c>
      <c r="D115" s="203">
        <v>0</v>
      </c>
      <c r="E115" s="205"/>
      <c r="F115" s="205"/>
      <c r="G115" s="205"/>
      <c r="H115" s="205"/>
    </row>
    <row r="116" spans="1:8">
      <c r="A116" s="3">
        <v>3</v>
      </c>
      <c r="B116" s="375" t="s">
        <v>334</v>
      </c>
      <c r="C116" s="75" t="s">
        <v>230</v>
      </c>
      <c r="D116" s="203">
        <v>0</v>
      </c>
      <c r="E116" s="205"/>
      <c r="F116" s="205"/>
      <c r="G116" s="205"/>
      <c r="H116" s="205"/>
    </row>
    <row r="117" spans="1:8">
      <c r="B117" s="5" t="s">
        <v>335</v>
      </c>
      <c r="C117" s="75" t="s">
        <v>230</v>
      </c>
      <c r="D117" s="210">
        <f t="shared" ref="D117:H117" si="53">SUM(D108:D116)</f>
        <v>726.20442957</v>
      </c>
      <c r="E117" s="636">
        <f t="shared" si="53"/>
        <v>0</v>
      </c>
      <c r="F117" s="636">
        <f t="shared" si="53"/>
        <v>0</v>
      </c>
      <c r="G117" s="636">
        <f t="shared" si="53"/>
        <v>0</v>
      </c>
      <c r="H117" s="636">
        <f t="shared" si="53"/>
        <v>0</v>
      </c>
    </row>
    <row r="118" spans="1:8">
      <c r="B118" s="66" t="s">
        <v>336</v>
      </c>
      <c r="C118" s="75" t="s">
        <v>230</v>
      </c>
      <c r="D118" s="203">
        <v>1299</v>
      </c>
      <c r="E118" s="203"/>
      <c r="F118" s="203"/>
      <c r="G118" s="203"/>
      <c r="H118" s="203"/>
    </row>
    <row r="119" spans="1:8">
      <c r="A119" s="3">
        <v>1</v>
      </c>
      <c r="B119" s="375" t="s">
        <v>334</v>
      </c>
      <c r="C119" s="75" t="s">
        <v>230</v>
      </c>
      <c r="D119" s="203">
        <v>0</v>
      </c>
      <c r="E119" s="204"/>
      <c r="F119" s="204"/>
      <c r="G119" s="204"/>
      <c r="H119" s="204"/>
    </row>
    <row r="120" spans="1:8">
      <c r="A120" s="3">
        <v>2</v>
      </c>
      <c r="B120" s="375" t="s">
        <v>334</v>
      </c>
      <c r="C120" s="75" t="s">
        <v>230</v>
      </c>
      <c r="D120" s="203">
        <v>0</v>
      </c>
      <c r="E120" s="205"/>
      <c r="F120" s="205"/>
      <c r="G120" s="205"/>
      <c r="H120" s="205"/>
    </row>
    <row r="121" spans="1:8">
      <c r="A121" s="3">
        <v>3</v>
      </c>
      <c r="B121" s="375" t="s">
        <v>334</v>
      </c>
      <c r="C121" s="75" t="s">
        <v>230</v>
      </c>
      <c r="D121" s="203">
        <v>0</v>
      </c>
      <c r="E121" s="205"/>
      <c r="F121" s="205"/>
      <c r="G121" s="205"/>
      <c r="H121" s="205"/>
    </row>
    <row r="122" spans="1:8">
      <c r="A122" s="3"/>
      <c r="B122" s="5" t="s">
        <v>337</v>
      </c>
      <c r="C122" s="75" t="s">
        <v>230</v>
      </c>
      <c r="D122" s="636">
        <f>SUM(D118:D121)</f>
        <v>1299</v>
      </c>
      <c r="E122" s="636">
        <f t="shared" ref="E122:H122" si="54">SUM(E118:E121)</f>
        <v>0</v>
      </c>
      <c r="F122" s="636">
        <f t="shared" si="54"/>
        <v>0</v>
      </c>
      <c r="G122" s="636">
        <f t="shared" si="54"/>
        <v>0</v>
      </c>
      <c r="H122" s="636">
        <f t="shared" si="54"/>
        <v>0</v>
      </c>
    </row>
    <row r="123" spans="1:8" s="166" customFormat="1" ht="15" customHeight="1">
      <c r="B123" s="255" t="s">
        <v>338</v>
      </c>
      <c r="C123" s="371" t="s">
        <v>230</v>
      </c>
      <c r="D123" s="636">
        <f>SUM(D117,D122)</f>
        <v>2025.20442957</v>
      </c>
      <c r="E123" s="636">
        <f t="shared" ref="E123:H123" si="55">SUM(E117,E122)</f>
        <v>0</v>
      </c>
      <c r="F123" s="636">
        <f t="shared" si="55"/>
        <v>0</v>
      </c>
      <c r="G123" s="636">
        <f t="shared" si="55"/>
        <v>0</v>
      </c>
      <c r="H123" s="636">
        <f t="shared" si="55"/>
        <v>0</v>
      </c>
    </row>
    <row r="124" spans="1:8" ht="7.5" customHeight="1">
      <c r="B124" s="2"/>
      <c r="D124" s="29"/>
      <c r="E124" s="29"/>
      <c r="F124" s="29"/>
      <c r="G124" s="29"/>
      <c r="H124" s="29"/>
    </row>
    <row r="125" spans="1:8" ht="26.65" customHeight="1">
      <c r="B125" s="5" t="s">
        <v>339</v>
      </c>
      <c r="C125" s="75"/>
    </row>
    <row r="126" spans="1:8">
      <c r="B126" s="650" t="s">
        <v>340</v>
      </c>
      <c r="C126" s="75"/>
    </row>
    <row r="127" spans="1:8">
      <c r="A127" s="3">
        <v>1</v>
      </c>
      <c r="B127" s="375" t="s">
        <v>341</v>
      </c>
      <c r="C127" s="75" t="s">
        <v>230</v>
      </c>
      <c r="D127" s="203">
        <v>-10.403745859999999</v>
      </c>
      <c r="E127" s="203"/>
      <c r="F127" s="203"/>
      <c r="G127" s="203"/>
      <c r="H127" s="203"/>
    </row>
    <row r="128" spans="1:8">
      <c r="A128" s="3">
        <v>2</v>
      </c>
      <c r="B128" s="375" t="s">
        <v>342</v>
      </c>
      <c r="C128" s="75" t="s">
        <v>230</v>
      </c>
      <c r="D128" s="203">
        <v>1.79347046</v>
      </c>
      <c r="E128" s="203"/>
      <c r="F128" s="203"/>
      <c r="G128" s="203"/>
      <c r="H128" s="203"/>
    </row>
    <row r="129" spans="1:8">
      <c r="A129" s="3">
        <v>3</v>
      </c>
      <c r="B129" s="375" t="s">
        <v>343</v>
      </c>
      <c r="C129" s="75" t="s">
        <v>230</v>
      </c>
      <c r="D129" s="203">
        <v>-4.6525753400000003</v>
      </c>
      <c r="E129" s="203"/>
      <c r="F129" s="203"/>
      <c r="G129" s="203"/>
      <c r="H129" s="203"/>
    </row>
    <row r="130" spans="1:8">
      <c r="A130" s="3">
        <v>4</v>
      </c>
      <c r="B130" s="375" t="s">
        <v>344</v>
      </c>
      <c r="C130" s="75" t="s">
        <v>230</v>
      </c>
      <c r="D130" s="203">
        <v>-9.5392999500000002</v>
      </c>
      <c r="E130" s="203"/>
      <c r="F130" s="203"/>
      <c r="G130" s="203"/>
      <c r="H130" s="203"/>
    </row>
    <row r="131" spans="1:8">
      <c r="A131" s="3">
        <v>5</v>
      </c>
      <c r="B131" s="375" t="s">
        <v>345</v>
      </c>
      <c r="C131" s="75" t="s">
        <v>230</v>
      </c>
      <c r="D131" s="203">
        <v>2.7194741814458108</v>
      </c>
      <c r="E131" s="203"/>
      <c r="F131" s="203"/>
      <c r="G131" s="203"/>
      <c r="H131" s="203"/>
    </row>
    <row r="132" spans="1:8">
      <c r="A132" s="3">
        <v>6</v>
      </c>
      <c r="B132" s="375" t="s">
        <v>346</v>
      </c>
      <c r="C132" s="75" t="s">
        <v>230</v>
      </c>
      <c r="D132" s="203">
        <v>1.3708620000000005E-2</v>
      </c>
      <c r="E132" s="203"/>
      <c r="F132" s="203"/>
      <c r="G132" s="203"/>
      <c r="H132" s="203"/>
    </row>
    <row r="133" spans="1:8">
      <c r="A133" s="3">
        <v>7</v>
      </c>
      <c r="B133" s="375" t="s">
        <v>347</v>
      </c>
      <c r="C133" s="75" t="s">
        <v>230</v>
      </c>
      <c r="D133" s="203">
        <v>10.0745662</v>
      </c>
      <c r="E133" s="203"/>
      <c r="F133" s="203"/>
      <c r="G133" s="203"/>
      <c r="H133" s="203"/>
    </row>
    <row r="134" spans="1:8">
      <c r="A134" s="3">
        <v>8</v>
      </c>
      <c r="B134" s="375" t="s">
        <v>348</v>
      </c>
      <c r="C134" s="75" t="s">
        <v>230</v>
      </c>
      <c r="D134" s="203">
        <v>-8.8624058323207784</v>
      </c>
      <c r="E134" s="203"/>
      <c r="F134" s="203"/>
      <c r="G134" s="203"/>
      <c r="H134" s="203"/>
    </row>
    <row r="135" spans="1:8">
      <c r="A135" s="3">
        <v>9</v>
      </c>
      <c r="B135" s="375" t="s">
        <v>349</v>
      </c>
      <c r="C135" s="75" t="s">
        <v>230</v>
      </c>
      <c r="D135" s="203">
        <v>-7.1329575300000014</v>
      </c>
      <c r="E135" s="203"/>
      <c r="F135" s="203"/>
      <c r="G135" s="203"/>
      <c r="H135" s="203"/>
    </row>
    <row r="136" spans="1:8">
      <c r="A136" s="3">
        <v>10</v>
      </c>
      <c r="B136" s="375" t="s">
        <v>350</v>
      </c>
      <c r="C136" s="75" t="s">
        <v>230</v>
      </c>
      <c r="D136" s="203">
        <v>-3.1436647999999998</v>
      </c>
      <c r="E136" s="203"/>
      <c r="F136" s="203"/>
      <c r="G136" s="203"/>
      <c r="H136" s="203"/>
    </row>
    <row r="137" spans="1:8">
      <c r="A137" s="3">
        <v>11</v>
      </c>
      <c r="B137" s="375" t="s">
        <v>351</v>
      </c>
      <c r="C137" s="75" t="s">
        <v>230</v>
      </c>
      <c r="D137" s="203">
        <v>-1.2276182099999999</v>
      </c>
      <c r="E137" s="203"/>
      <c r="F137" s="203"/>
      <c r="G137" s="203"/>
      <c r="H137" s="203"/>
    </row>
    <row r="138" spans="1:8">
      <c r="A138" s="3">
        <v>12</v>
      </c>
      <c r="B138" s="375" t="s">
        <v>352</v>
      </c>
      <c r="C138" s="75" t="s">
        <v>230</v>
      </c>
      <c r="D138" s="203">
        <v>0.72045499999999996</v>
      </c>
      <c r="E138" s="203"/>
      <c r="F138" s="203"/>
      <c r="G138" s="203"/>
      <c r="H138" s="203"/>
    </row>
    <row r="139" spans="1:8">
      <c r="A139" s="3">
        <v>13</v>
      </c>
      <c r="B139" s="375" t="s">
        <v>353</v>
      </c>
      <c r="C139" s="75" t="s">
        <v>230</v>
      </c>
      <c r="D139" s="203">
        <v>6.8312365786148241</v>
      </c>
      <c r="E139" s="203"/>
      <c r="F139" s="203"/>
      <c r="G139" s="203"/>
      <c r="H139" s="203"/>
    </row>
    <row r="140" spans="1:8">
      <c r="A140" s="3">
        <v>14</v>
      </c>
      <c r="B140" s="375" t="s">
        <v>354</v>
      </c>
      <c r="C140" s="75" t="s">
        <v>230</v>
      </c>
      <c r="D140" s="203">
        <v>0.70757203000000002</v>
      </c>
      <c r="E140" s="203"/>
      <c r="F140" s="203"/>
      <c r="G140" s="203"/>
      <c r="H140" s="203"/>
    </row>
    <row r="141" spans="1:8">
      <c r="A141" s="3">
        <v>15</v>
      </c>
      <c r="B141" s="375" t="s">
        <v>355</v>
      </c>
      <c r="C141" s="75" t="s">
        <v>230</v>
      </c>
      <c r="D141" s="203">
        <v>-3.2457352284552599E-2</v>
      </c>
      <c r="E141" s="203"/>
      <c r="F141" s="203"/>
      <c r="G141" s="203"/>
      <c r="H141" s="203"/>
    </row>
    <row r="142" spans="1:8">
      <c r="A142" s="3">
        <v>16</v>
      </c>
      <c r="B142" s="375" t="s">
        <v>356</v>
      </c>
      <c r="C142" s="75" t="s">
        <v>230</v>
      </c>
      <c r="D142" s="203">
        <v>-1153.7330246768356</v>
      </c>
      <c r="E142" s="203"/>
      <c r="F142" s="203"/>
      <c r="G142" s="203"/>
      <c r="H142" s="203"/>
    </row>
    <row r="143" spans="1:8" ht="18.75" customHeight="1">
      <c r="A143" s="3"/>
      <c r="B143" s="2" t="s">
        <v>357</v>
      </c>
      <c r="C143" s="75" t="s">
        <v>230</v>
      </c>
      <c r="D143" s="636">
        <f>SUM(D127:D142)</f>
        <v>-1175.8672664813803</v>
      </c>
      <c r="E143" s="636">
        <f t="shared" ref="E143:H143" si="56">SUM(E127:E142)</f>
        <v>0</v>
      </c>
      <c r="F143" s="636">
        <f t="shared" si="56"/>
        <v>0</v>
      </c>
      <c r="G143" s="636">
        <f t="shared" si="56"/>
        <v>0</v>
      </c>
      <c r="H143" s="636">
        <f t="shared" si="56"/>
        <v>0</v>
      </c>
    </row>
    <row r="144" spans="1:8">
      <c r="A144" s="3"/>
      <c r="B144" s="650" t="s">
        <v>358</v>
      </c>
      <c r="C144" s="5"/>
      <c r="D144" s="5"/>
      <c r="E144" s="5"/>
      <c r="F144" s="5"/>
      <c r="G144" s="5"/>
      <c r="H144" s="5"/>
    </row>
    <row r="145" spans="1:16">
      <c r="A145" s="3">
        <v>17</v>
      </c>
      <c r="B145" s="375" t="s">
        <v>359</v>
      </c>
      <c r="C145" s="75" t="s">
        <v>230</v>
      </c>
      <c r="D145" s="203">
        <v>-4.2950377300000007</v>
      </c>
      <c r="E145" s="203"/>
      <c r="F145" s="203"/>
      <c r="G145" s="203"/>
      <c r="H145" s="203"/>
    </row>
    <row r="146" spans="1:16">
      <c r="A146" s="3">
        <v>18</v>
      </c>
      <c r="B146" s="375" t="s">
        <v>360</v>
      </c>
      <c r="C146" s="75" t="s">
        <v>230</v>
      </c>
      <c r="D146" s="203">
        <v>-56</v>
      </c>
      <c r="E146" s="203"/>
      <c r="F146" s="203"/>
      <c r="G146" s="203"/>
      <c r="H146" s="203"/>
    </row>
    <row r="147" spans="1:16">
      <c r="A147" s="3">
        <v>19</v>
      </c>
      <c r="B147" s="375" t="s">
        <v>361</v>
      </c>
      <c r="C147" s="75" t="s">
        <v>230</v>
      </c>
      <c r="D147" s="203">
        <v>-2.5877505599999999</v>
      </c>
      <c r="E147" s="203"/>
      <c r="F147" s="203"/>
      <c r="G147" s="203"/>
      <c r="H147" s="203"/>
    </row>
    <row r="148" spans="1:16">
      <c r="A148" s="3">
        <v>20</v>
      </c>
      <c r="B148" s="375" t="s">
        <v>362</v>
      </c>
      <c r="C148" s="75" t="s">
        <v>230</v>
      </c>
      <c r="D148" s="203">
        <v>-402.46512377000005</v>
      </c>
      <c r="E148" s="203"/>
      <c r="F148" s="203"/>
      <c r="G148" s="203"/>
      <c r="H148" s="203"/>
      <c r="O148"/>
      <c r="P148"/>
    </row>
    <row r="149" spans="1:16">
      <c r="A149" s="3">
        <v>21</v>
      </c>
      <c r="B149" s="375" t="s">
        <v>334</v>
      </c>
      <c r="C149" s="75" t="s">
        <v>230</v>
      </c>
      <c r="D149" s="203">
        <v>0</v>
      </c>
      <c r="E149" s="203"/>
      <c r="F149" s="203"/>
      <c r="G149" s="203"/>
      <c r="H149" s="203"/>
      <c r="O149"/>
      <c r="P149"/>
    </row>
    <row r="150" spans="1:16">
      <c r="A150" s="3">
        <v>22</v>
      </c>
      <c r="B150" s="375" t="s">
        <v>334</v>
      </c>
      <c r="C150" s="75" t="s">
        <v>230</v>
      </c>
      <c r="D150" s="203">
        <v>0</v>
      </c>
      <c r="E150" s="203"/>
      <c r="F150" s="203"/>
      <c r="G150" s="203"/>
      <c r="H150" s="203"/>
      <c r="O150"/>
      <c r="P150"/>
    </row>
    <row r="151" spans="1:16">
      <c r="A151" s="3">
        <v>23</v>
      </c>
      <c r="B151" s="375" t="s">
        <v>334</v>
      </c>
      <c r="C151" s="75" t="s">
        <v>230</v>
      </c>
      <c r="D151" s="203">
        <v>0</v>
      </c>
      <c r="E151" s="203"/>
      <c r="F151" s="203"/>
      <c r="G151" s="203"/>
      <c r="H151" s="203"/>
      <c r="O151"/>
      <c r="P151"/>
    </row>
    <row r="152" spans="1:16" ht="19.5" customHeight="1">
      <c r="A152" s="3"/>
      <c r="B152" s="2" t="s">
        <v>357</v>
      </c>
      <c r="C152" s="75" t="s">
        <v>230</v>
      </c>
      <c r="D152" s="636">
        <f>SUM(D145:D151)</f>
        <v>-465.34791206000006</v>
      </c>
      <c r="E152" s="636">
        <f t="shared" ref="E152:H152" si="57">SUM(E145:E151)</f>
        <v>0</v>
      </c>
      <c r="F152" s="636">
        <f t="shared" si="57"/>
        <v>0</v>
      </c>
      <c r="G152" s="636">
        <f t="shared" si="57"/>
        <v>0</v>
      </c>
      <c r="H152" s="636">
        <f t="shared" si="57"/>
        <v>0</v>
      </c>
      <c r="O152"/>
      <c r="P152"/>
    </row>
    <row r="153" spans="1:16" ht="17.649999999999999" customHeight="1">
      <c r="B153" s="5" t="s">
        <v>363</v>
      </c>
      <c r="C153" s="75" t="s">
        <v>230</v>
      </c>
      <c r="D153" s="636">
        <f>D143+D152</f>
        <v>-1641.2151785413803</v>
      </c>
      <c r="E153" s="636">
        <f t="shared" ref="E153:H153" si="58">E143+E152</f>
        <v>0</v>
      </c>
      <c r="F153" s="636">
        <f t="shared" si="58"/>
        <v>0</v>
      </c>
      <c r="G153" s="636">
        <f t="shared" si="58"/>
        <v>0</v>
      </c>
      <c r="H153" s="636">
        <f t="shared" si="58"/>
        <v>0</v>
      </c>
      <c r="O153"/>
      <c r="P153"/>
    </row>
    <row r="154" spans="1:16">
      <c r="B154" s="2"/>
      <c r="D154" s="29"/>
      <c r="E154" s="29"/>
      <c r="F154" s="29"/>
      <c r="G154" s="29"/>
      <c r="H154" s="29"/>
      <c r="O154"/>
      <c r="P154"/>
    </row>
    <row r="155" spans="1:16">
      <c r="B155" s="5" t="s">
        <v>364</v>
      </c>
      <c r="C155" s="75" t="s">
        <v>230</v>
      </c>
      <c r="D155" s="636">
        <f>D153+D123</f>
        <v>383.98925102861972</v>
      </c>
      <c r="E155" s="636">
        <f>E153+E123</f>
        <v>0</v>
      </c>
      <c r="F155" s="636">
        <f>F153+F123</f>
        <v>0</v>
      </c>
      <c r="G155" s="636">
        <f>G153+G123</f>
        <v>0</v>
      </c>
      <c r="H155" s="636">
        <f>H153+H123</f>
        <v>0</v>
      </c>
      <c r="O155" s="350"/>
      <c r="P155"/>
    </row>
    <row r="156" spans="1:16">
      <c r="B156" s="2" t="s">
        <v>365</v>
      </c>
      <c r="C156" s="75" t="s">
        <v>23</v>
      </c>
      <c r="D156" s="655">
        <v>353.97776637312836</v>
      </c>
      <c r="E156" s="655"/>
      <c r="F156" s="655"/>
      <c r="G156" s="655"/>
      <c r="H156" s="655"/>
      <c r="I156" s="2" t="s">
        <v>366</v>
      </c>
      <c r="O156"/>
      <c r="P156"/>
    </row>
    <row r="157" spans="1:16">
      <c r="B157" s="2" t="s">
        <v>367</v>
      </c>
      <c r="C157" s="75" t="s">
        <v>230</v>
      </c>
      <c r="D157" s="655">
        <v>0</v>
      </c>
      <c r="E157" s="655"/>
      <c r="F157" s="655"/>
      <c r="G157" s="655"/>
      <c r="H157" s="655"/>
      <c r="I157" s="2" t="s">
        <v>366</v>
      </c>
    </row>
    <row r="158" spans="1:16">
      <c r="B158" s="2" t="s">
        <v>368</v>
      </c>
      <c r="C158" s="75" t="s">
        <v>230</v>
      </c>
      <c r="D158" s="603">
        <f>IF(A2="Cadent",D157,D156*INDEX(real_to_nominal_CF,MATCH(D6,calendar_year,0)))</f>
        <v>383.98925102861955</v>
      </c>
      <c r="E158" s="603">
        <f>IF(B2="Cadent",E157,E156*INDEX(real_to_nominal_CF,MATCH(E6,calendar_year,0)))</f>
        <v>0</v>
      </c>
      <c r="F158" s="603">
        <f>IF(C2="Cadent",F157,F156*INDEX(real_to_nominal_CF,MATCH(F6,calendar_year,0)))</f>
        <v>0</v>
      </c>
      <c r="G158" s="603">
        <f>IF(D2="Cadent",G157,G156*INDEX(real_to_nominal_CF,MATCH(G6,calendar_year,0)))</f>
        <v>0</v>
      </c>
      <c r="H158" s="603">
        <f>IF(E2="Cadent",H157,H156*INDEX(real_to_nominal_CF,MATCH(H6,calendar_year,0)))</f>
        <v>0</v>
      </c>
      <c r="I158"/>
      <c r="O158"/>
      <c r="P158"/>
    </row>
    <row r="159" spans="1:16">
      <c r="B159" s="2"/>
      <c r="C159" s="69" t="s">
        <v>369</v>
      </c>
      <c r="D159" s="211" t="str">
        <f>IF(D$103="Actuals",IF(ABS(D155-D158)&lt;materiality_threshold,"OK","ERROR"),"N/A")</f>
        <v>OK</v>
      </c>
      <c r="E159" s="211" t="str">
        <f>IF(E$103="Actuals",IF(ABS(E155-E158)&lt;materiality_threshold,"OK","ERROR"),"N/A")</f>
        <v>N/A</v>
      </c>
      <c r="F159" s="211" t="str">
        <f>IF(F$103="Actuals",IF(ABS(F155-F158)&lt;materiality_threshold,"OK","ERROR"),"N/A")</f>
        <v>N/A</v>
      </c>
      <c r="G159" s="211" t="str">
        <f>IF(G$103="Actuals",IF(ABS(G155-G158)&lt;materiality_threshold,"OK","ERROR"),"N/A")</f>
        <v>N/A</v>
      </c>
      <c r="H159" s="211" t="str">
        <f>IF(H$103="Actuals",IF(ABS(H155-H158)&lt;materiality_threshold,"OK","ERROR"),"N/A")</f>
        <v>N/A</v>
      </c>
      <c r="O159"/>
      <c r="P159"/>
    </row>
    <row r="160" spans="1:16">
      <c r="B160" s="2" t="s">
        <v>157</v>
      </c>
      <c r="O160"/>
      <c r="P160"/>
    </row>
    <row r="161" spans="1:16">
      <c r="B161" s="5" t="s">
        <v>370</v>
      </c>
      <c r="C161" s="75"/>
    </row>
    <row r="162" spans="1:16">
      <c r="A162" s="3">
        <v>1</v>
      </c>
      <c r="B162" s="375" t="s">
        <v>371</v>
      </c>
      <c r="C162" s="75" t="s">
        <v>230</v>
      </c>
      <c r="D162" s="203">
        <v>10.479544717108748</v>
      </c>
      <c r="E162" s="203"/>
      <c r="F162" s="203"/>
      <c r="G162" s="203"/>
      <c r="H162" s="203"/>
    </row>
    <row r="163" spans="1:16">
      <c r="A163" s="3">
        <v>2</v>
      </c>
      <c r="B163" s="375" t="s">
        <v>372</v>
      </c>
      <c r="C163" s="75" t="s">
        <v>230</v>
      </c>
      <c r="D163" s="203">
        <v>2.2447663680000001</v>
      </c>
      <c r="E163" s="205"/>
      <c r="F163" s="205"/>
      <c r="G163" s="205"/>
      <c r="H163" s="205"/>
    </row>
    <row r="164" spans="1:16">
      <c r="A164" s="3">
        <v>3</v>
      </c>
      <c r="B164" s="375" t="s">
        <v>373</v>
      </c>
      <c r="C164" s="75" t="s">
        <v>230</v>
      </c>
      <c r="D164" s="203">
        <v>51.105945599999998</v>
      </c>
      <c r="E164" s="205"/>
      <c r="F164" s="205"/>
      <c r="G164" s="205"/>
      <c r="H164" s="205"/>
    </row>
    <row r="165" spans="1:16">
      <c r="A165" s="3">
        <v>4</v>
      </c>
      <c r="B165" s="375" t="s">
        <v>353</v>
      </c>
      <c r="C165" s="75" t="s">
        <v>230</v>
      </c>
      <c r="D165" s="203">
        <v>6.8312365786148241</v>
      </c>
      <c r="E165" s="205"/>
      <c r="F165" s="205"/>
      <c r="G165" s="205"/>
      <c r="H165" s="205"/>
    </row>
    <row r="166" spans="1:16">
      <c r="A166" s="3">
        <v>5</v>
      </c>
      <c r="B166" s="375" t="s">
        <v>374</v>
      </c>
      <c r="C166" s="75" t="s">
        <v>230</v>
      </c>
      <c r="D166" s="203">
        <v>32.82092488</v>
      </c>
      <c r="E166" s="205"/>
      <c r="F166" s="205"/>
      <c r="G166" s="205"/>
      <c r="H166" s="205"/>
    </row>
    <row r="167" spans="1:16">
      <c r="A167" s="3">
        <v>6</v>
      </c>
      <c r="B167" s="375" t="s">
        <v>256</v>
      </c>
      <c r="C167" s="75" t="s">
        <v>230</v>
      </c>
      <c r="D167" s="203">
        <v>3.2137120036480376</v>
      </c>
      <c r="E167" s="205"/>
      <c r="F167" s="205"/>
      <c r="G167" s="205"/>
      <c r="H167" s="205"/>
    </row>
    <row r="168" spans="1:16">
      <c r="A168" s="3">
        <v>7</v>
      </c>
      <c r="B168" s="375" t="s">
        <v>375</v>
      </c>
      <c r="C168" s="75" t="s">
        <v>230</v>
      </c>
      <c r="D168" s="203">
        <v>0.50802489117559713</v>
      </c>
      <c r="E168" s="205"/>
      <c r="F168" s="205"/>
      <c r="G168" s="205"/>
      <c r="H168" s="205"/>
    </row>
    <row r="169" spans="1:16">
      <c r="A169" s="3">
        <v>8</v>
      </c>
      <c r="B169" s="375" t="s">
        <v>376</v>
      </c>
      <c r="C169" s="75" t="s">
        <v>230</v>
      </c>
      <c r="D169" s="203">
        <v>0.39710000000000001</v>
      </c>
      <c r="E169" s="205"/>
      <c r="F169" s="205"/>
      <c r="G169" s="205"/>
      <c r="H169" s="205"/>
    </row>
    <row r="170" spans="1:16">
      <c r="A170" s="3">
        <v>9</v>
      </c>
      <c r="B170" s="375" t="s">
        <v>352</v>
      </c>
      <c r="C170" s="75" t="s">
        <v>230</v>
      </c>
      <c r="D170" s="203">
        <v>0.72045499999999996</v>
      </c>
      <c r="E170" s="205"/>
      <c r="F170" s="205"/>
      <c r="G170" s="205"/>
      <c r="H170" s="205"/>
    </row>
    <row r="171" spans="1:16">
      <c r="A171" s="3">
        <v>10</v>
      </c>
      <c r="B171" s="375" t="s">
        <v>334</v>
      </c>
      <c r="C171" s="75" t="s">
        <v>230</v>
      </c>
      <c r="D171" s="203">
        <v>0</v>
      </c>
      <c r="E171" s="205"/>
      <c r="F171" s="205"/>
      <c r="G171" s="205"/>
      <c r="H171" s="205"/>
    </row>
    <row r="172" spans="1:16">
      <c r="A172" s="3">
        <v>11</v>
      </c>
      <c r="B172" s="375" t="s">
        <v>334</v>
      </c>
      <c r="C172" s="75" t="s">
        <v>230</v>
      </c>
      <c r="D172" s="203">
        <v>0</v>
      </c>
      <c r="E172" s="205"/>
      <c r="F172" s="205"/>
      <c r="G172" s="205"/>
      <c r="H172" s="205"/>
    </row>
    <row r="173" spans="1:16">
      <c r="A173" s="3">
        <v>12</v>
      </c>
      <c r="B173" s="375" t="s">
        <v>334</v>
      </c>
      <c r="C173" s="75" t="s">
        <v>230</v>
      </c>
      <c r="D173" s="203">
        <v>0</v>
      </c>
      <c r="E173" s="205"/>
      <c r="F173" s="205"/>
      <c r="G173" s="205"/>
      <c r="H173" s="205"/>
    </row>
    <row r="174" spans="1:16">
      <c r="A174" s="3">
        <v>13</v>
      </c>
      <c r="B174" s="375" t="s">
        <v>334</v>
      </c>
      <c r="C174" s="75" t="s">
        <v>230</v>
      </c>
      <c r="D174" s="203">
        <v>0</v>
      </c>
      <c r="E174" s="205"/>
      <c r="F174" s="205"/>
      <c r="G174" s="205"/>
      <c r="H174" s="205"/>
    </row>
    <row r="175" spans="1:16">
      <c r="A175" s="3">
        <v>14</v>
      </c>
      <c r="B175" s="375" t="s">
        <v>334</v>
      </c>
      <c r="C175" s="75" t="s">
        <v>230</v>
      </c>
      <c r="D175" s="203">
        <v>0</v>
      </c>
      <c r="E175" s="205"/>
      <c r="F175" s="205"/>
      <c r="G175" s="205"/>
      <c r="H175" s="205"/>
      <c r="O175"/>
      <c r="P175"/>
    </row>
    <row r="176" spans="1:16">
      <c r="A176" s="3">
        <v>15</v>
      </c>
      <c r="B176" s="375" t="s">
        <v>334</v>
      </c>
      <c r="C176" s="75" t="s">
        <v>230</v>
      </c>
      <c r="D176" s="203">
        <v>0</v>
      </c>
      <c r="E176" s="205"/>
      <c r="F176" s="205"/>
      <c r="G176" s="205"/>
      <c r="H176" s="205"/>
      <c r="O176"/>
      <c r="P176"/>
    </row>
    <row r="177" spans="1:16">
      <c r="A177" s="3">
        <v>16</v>
      </c>
      <c r="B177" s="375" t="s">
        <v>334</v>
      </c>
      <c r="C177" s="75" t="s">
        <v>230</v>
      </c>
      <c r="D177" s="203">
        <v>0</v>
      </c>
      <c r="E177" s="205"/>
      <c r="F177" s="205"/>
      <c r="G177" s="205"/>
      <c r="H177" s="205"/>
      <c r="O177"/>
      <c r="P177"/>
    </row>
    <row r="178" spans="1:16">
      <c r="A178" s="3">
        <v>17</v>
      </c>
      <c r="B178" s="375" t="s">
        <v>334</v>
      </c>
      <c r="C178" s="75" t="s">
        <v>230</v>
      </c>
      <c r="D178" s="203">
        <v>0</v>
      </c>
      <c r="E178" s="205"/>
      <c r="F178" s="205"/>
      <c r="G178" s="205"/>
      <c r="H178" s="205"/>
      <c r="O178"/>
      <c r="P178"/>
    </row>
    <row r="179" spans="1:16">
      <c r="A179" s="3">
        <v>18</v>
      </c>
      <c r="B179" s="375" t="s">
        <v>334</v>
      </c>
      <c r="C179" s="75" t="s">
        <v>230</v>
      </c>
      <c r="D179" s="203">
        <v>0</v>
      </c>
      <c r="E179" s="205"/>
      <c r="F179" s="205"/>
      <c r="G179" s="205"/>
      <c r="H179" s="205"/>
      <c r="O179"/>
      <c r="P179"/>
    </row>
    <row r="180" spans="1:16">
      <c r="A180" s="3">
        <v>19</v>
      </c>
      <c r="B180" s="375" t="s">
        <v>334</v>
      </c>
      <c r="C180" s="75" t="s">
        <v>230</v>
      </c>
      <c r="D180" s="203">
        <v>0</v>
      </c>
      <c r="E180" s="205"/>
      <c r="F180" s="205"/>
      <c r="G180" s="205"/>
      <c r="H180" s="205"/>
      <c r="O180"/>
      <c r="P180"/>
    </row>
    <row r="181" spans="1:16">
      <c r="A181" s="3">
        <v>20</v>
      </c>
      <c r="B181" s="375" t="s">
        <v>334</v>
      </c>
      <c r="C181" s="75" t="s">
        <v>230</v>
      </c>
      <c r="D181" s="203">
        <v>0</v>
      </c>
      <c r="E181" s="205"/>
      <c r="F181" s="205"/>
      <c r="G181" s="205"/>
      <c r="H181" s="205"/>
      <c r="O181"/>
      <c r="P181"/>
    </row>
    <row r="182" spans="1:16">
      <c r="A182" s="3">
        <v>21</v>
      </c>
      <c r="B182" s="375" t="s">
        <v>334</v>
      </c>
      <c r="C182" s="75" t="s">
        <v>230</v>
      </c>
      <c r="D182" s="203">
        <v>0</v>
      </c>
      <c r="E182" s="205"/>
      <c r="F182" s="205"/>
      <c r="G182" s="205"/>
      <c r="H182" s="205"/>
      <c r="O182"/>
      <c r="P182"/>
    </row>
    <row r="183" spans="1:16">
      <c r="A183" s="3">
        <v>22</v>
      </c>
      <c r="B183" s="375" t="s">
        <v>334</v>
      </c>
      <c r="C183" s="75" t="s">
        <v>230</v>
      </c>
      <c r="D183" s="203">
        <v>0</v>
      </c>
      <c r="E183" s="205"/>
      <c r="F183" s="205"/>
      <c r="G183" s="205"/>
      <c r="H183" s="205"/>
      <c r="O183"/>
      <c r="P183"/>
    </row>
    <row r="184" spans="1:16">
      <c r="A184" s="3">
        <v>23</v>
      </c>
      <c r="B184" s="375" t="s">
        <v>334</v>
      </c>
      <c r="C184" s="75" t="s">
        <v>230</v>
      </c>
      <c r="D184" s="203">
        <v>0</v>
      </c>
      <c r="E184" s="205"/>
      <c r="F184" s="205"/>
      <c r="G184" s="205"/>
      <c r="H184" s="205"/>
      <c r="O184"/>
      <c r="P184"/>
    </row>
    <row r="185" spans="1:16">
      <c r="A185" s="3">
        <v>24</v>
      </c>
      <c r="B185" s="375" t="s">
        <v>334</v>
      </c>
      <c r="C185" s="75" t="s">
        <v>230</v>
      </c>
      <c r="D185" s="203">
        <v>0</v>
      </c>
      <c r="E185" s="205"/>
      <c r="F185" s="205"/>
      <c r="G185" s="205"/>
      <c r="H185" s="205"/>
      <c r="O185" s="350"/>
      <c r="P185"/>
    </row>
    <row r="186" spans="1:16">
      <c r="A186" s="3">
        <v>25</v>
      </c>
      <c r="B186" s="375" t="s">
        <v>334</v>
      </c>
      <c r="C186" s="75" t="s">
        <v>230</v>
      </c>
      <c r="D186" s="203">
        <v>0</v>
      </c>
      <c r="E186" s="205"/>
      <c r="F186" s="205"/>
      <c r="G186" s="205"/>
      <c r="H186" s="205"/>
      <c r="O186"/>
      <c r="P186"/>
    </row>
    <row r="187" spans="1:16">
      <c r="B187" s="5" t="s">
        <v>377</v>
      </c>
      <c r="C187" s="75" t="s">
        <v>230</v>
      </c>
      <c r="D187" s="636">
        <f>SUM(D162:D186)</f>
        <v>108.32171003854721</v>
      </c>
      <c r="E187" s="636">
        <v>0</v>
      </c>
      <c r="F187" s="636">
        <v>0</v>
      </c>
      <c r="G187" s="636">
        <v>0</v>
      </c>
      <c r="H187" s="636">
        <v>0</v>
      </c>
      <c r="O187"/>
      <c r="P187"/>
    </row>
    <row r="188" spans="1:16">
      <c r="B188" s="2"/>
      <c r="D188" s="69"/>
      <c r="E188" s="69"/>
      <c r="F188" s="69"/>
      <c r="G188" s="69"/>
      <c r="H188" s="69"/>
      <c r="I188" s="69"/>
      <c r="J188" s="69"/>
      <c r="O188"/>
      <c r="P188"/>
    </row>
    <row r="189" spans="1:16">
      <c r="B189" s="5" t="s">
        <v>378</v>
      </c>
      <c r="C189" s="75" t="s">
        <v>230</v>
      </c>
      <c r="D189" s="636">
        <f>D155-D187</f>
        <v>275.6675409900725</v>
      </c>
      <c r="E189" s="636">
        <f>E155-E185</f>
        <v>0</v>
      </c>
      <c r="F189" s="636">
        <f>F155-F185</f>
        <v>0</v>
      </c>
      <c r="G189" s="636">
        <f>G155-G185</f>
        <v>0</v>
      </c>
      <c r="H189" s="636">
        <f>H155-H185</f>
        <v>0</v>
      </c>
    </row>
    <row r="190" spans="1:16">
      <c r="B190" s="5" t="s">
        <v>379</v>
      </c>
      <c r="C190" s="75" t="s">
        <v>230</v>
      </c>
      <c r="D190" s="637">
        <v>275.66754099007244</v>
      </c>
      <c r="E190" s="637">
        <v>330.72678254608485</v>
      </c>
      <c r="F190" s="637">
        <v>364.53208254104726</v>
      </c>
      <c r="G190" s="637">
        <v>349.60852340202672</v>
      </c>
      <c r="H190" s="667">
        <v>349.36505762708919</v>
      </c>
      <c r="I190" s="2" t="s">
        <v>380</v>
      </c>
    </row>
    <row r="191" spans="1:16">
      <c r="B191" s="2"/>
      <c r="C191" s="69" t="s">
        <v>369</v>
      </c>
      <c r="D191" s="196" t="str">
        <f>IF(D$103="Actuals",IF(ABS(D189-('R3 - Totex - Reconciliation'!D13+'R3 - Totex - Reconciliation'!D42+D71)*INDEX(real_to_nominal_CF,MATCH(D6,Data!$E$25:$L$25,0)))&lt;materiality_threshold,"OK","Error"),"N/A")</f>
        <v>OK</v>
      </c>
      <c r="E191" s="196" t="str">
        <f>IF(E$103="Actuals",IF(ABS(E187-('R3 - Totex - Reconciliation'!E13+'R3 - Totex - Reconciliation'!E42+E71)*INDEX(real_to_nominal_CF,MATCH(E6,Data!$E$25:$L$25,0)))&lt;materiality_threshold,"OK","Error"),"N/A")</f>
        <v>N/A</v>
      </c>
      <c r="F191" s="196" t="str">
        <f>IF(F$103="Actuals",IF(ABS(F187-('R3 - Totex - Reconciliation'!F13+'R3 - Totex - Reconciliation'!F42+F71)*INDEX(real_to_nominal_CF,MATCH(F6,Data!$E$25:$L$25,0)))&lt;materiality_threshold,"OK","Error"),"N/A")</f>
        <v>N/A</v>
      </c>
      <c r="G191" s="196" t="str">
        <f>IF(G$103="Actuals",IF(ABS(G187-('R3 - Totex - Reconciliation'!G13+'R3 - Totex - Reconciliation'!G42+G71)*INDEX(real_to_nominal_CF,MATCH(G6,Data!$E$25:$L$25,0)))&lt;materiality_threshold,"OK","Error"),"N/A")</f>
        <v>N/A</v>
      </c>
      <c r="H191" s="196" t="str">
        <f>IF(H$103="Actuals",IF(ABS(H187-('R3 - Totex - Reconciliation'!H13+'R3 - Totex - Reconciliation'!H42+H71)*INDEX(real_to_nominal_CF,MATCH(H6,Data!$E$25:$L$25,0)))&lt;materiality_threshold,"OK","Error"),"N/A")</f>
        <v>N/A</v>
      </c>
    </row>
    <row r="192" spans="1:16">
      <c r="B192" s="2"/>
      <c r="C192" s="2"/>
    </row>
    <row r="193" spans="2:16">
      <c r="B193" s="350" t="s">
        <v>381</v>
      </c>
    </row>
    <row r="195" spans="2:16">
      <c r="B195" s="6" t="s">
        <v>297</v>
      </c>
      <c r="C195"/>
      <c r="D195"/>
      <c r="E195"/>
      <c r="F195"/>
    </row>
    <row r="196" spans="2:16">
      <c r="B196" s="847" t="s">
        <v>382</v>
      </c>
      <c r="C196" s="848"/>
      <c r="D196" s="848"/>
      <c r="E196" s="848"/>
      <c r="F196" s="849"/>
    </row>
    <row r="197" spans="2:16">
      <c r="B197" s="361" t="s">
        <v>383</v>
      </c>
      <c r="C197" s="362"/>
      <c r="D197" s="363"/>
      <c r="E197" s="336"/>
      <c r="F197" s="364"/>
    </row>
    <row r="198" spans="2:16">
      <c r="B198" s="361"/>
      <c r="C198" s="362"/>
      <c r="D198" s="363"/>
      <c r="E198" s="336"/>
      <c r="F198" s="364"/>
    </row>
    <row r="199" spans="2:16">
      <c r="B199" s="361"/>
      <c r="C199" s="362"/>
      <c r="D199" s="363"/>
      <c r="E199" s="336"/>
      <c r="F199" s="364"/>
    </row>
    <row r="200" spans="2:16">
      <c r="B200" s="361"/>
      <c r="C200" s="362"/>
      <c r="D200" s="363"/>
      <c r="E200" s="336"/>
      <c r="F200" s="364"/>
      <c r="O200"/>
      <c r="P200"/>
    </row>
    <row r="201" spans="2:16">
      <c r="B201" s="365"/>
      <c r="C201" s="581"/>
      <c r="D201" s="582"/>
      <c r="E201" s="583"/>
      <c r="F201" s="366"/>
    </row>
    <row r="218" s="2" customFormat="1"/>
    <row r="219" s="2" customFormat="1"/>
    <row r="220" s="2" customFormat="1"/>
    <row r="221" s="2" customFormat="1"/>
    <row r="222" s="2" customFormat="1"/>
    <row r="223" s="2" customFormat="1"/>
    <row r="224" s="2" customFormat="1"/>
    <row r="225" spans="2:3">
      <c r="B225" s="2"/>
      <c r="C225" s="2"/>
    </row>
    <row r="229" spans="2:3" ht="12.75" customHeight="1"/>
    <row r="236" spans="2:3" ht="29.25" customHeight="1"/>
  </sheetData>
  <mergeCells count="2">
    <mergeCell ref="K15:M15"/>
    <mergeCell ref="B196:F196"/>
  </mergeCells>
  <phoneticPr fontId="251" type="noConversion"/>
  <conditionalFormatting sqref="I5 D5:G6">
    <cfRule type="expression" dxfId="83" priority="72">
      <formula>AND(D$5="Actuals",E$5="Forecast")</formula>
    </cfRule>
  </conditionalFormatting>
  <conditionalFormatting sqref="B92:C92 C40 C69 B68:C68 B41:C49 B70:C79 N68:Q68">
    <cfRule type="expression" dxfId="82" priority="68">
      <formula>$B$40="n/a"</formula>
    </cfRule>
  </conditionalFormatting>
  <conditionalFormatting sqref="D103:G104">
    <cfRule type="expression" dxfId="81" priority="64">
      <formula>AND(D$5="Actuals",E$5="N/A")</formula>
    </cfRule>
  </conditionalFormatting>
  <conditionalFormatting sqref="H5:H6">
    <cfRule type="expression" dxfId="80" priority="273">
      <formula>AND(H$5="Actuals",#REF!="Forecast")</formula>
    </cfRule>
  </conditionalFormatting>
  <conditionalFormatting sqref="H103:H104">
    <cfRule type="expression" dxfId="79" priority="290">
      <formula>AND(H$5="Actuals",#REF!="N/A")</formula>
    </cfRule>
  </conditionalFormatting>
  <conditionalFormatting sqref="D7:H7">
    <cfRule type="expression" dxfId="78" priority="57">
      <formula>AND(D$5="Actuals",E$5="Forecast")</formula>
    </cfRule>
  </conditionalFormatting>
  <conditionalFormatting sqref="D105:H105">
    <cfRule type="expression" dxfId="77" priority="56">
      <formula>AND(D$5="Actuals",E$5="Forecast")</formula>
    </cfRule>
  </conditionalFormatting>
  <conditionalFormatting sqref="D160:H162 D108:H116 D118:H121 D127:H142 D145:H147 E148:H148 D149:H151 E163:H184 D163:D186">
    <cfRule type="expression" dxfId="76" priority="54">
      <formula>D$103="N/A"</formula>
    </cfRule>
  </conditionalFormatting>
  <conditionalFormatting sqref="C23:C24">
    <cfRule type="expression" dxfId="75" priority="53">
      <formula>$B$40="n/a"</formula>
    </cfRule>
  </conditionalFormatting>
  <conditionalFormatting sqref="C52:C53">
    <cfRule type="expression" dxfId="74" priority="52">
      <formula>$B$40="n/a"</formula>
    </cfRule>
  </conditionalFormatting>
  <conditionalFormatting sqref="C25">
    <cfRule type="expression" dxfId="73" priority="51">
      <formula>$B$40="n/a"</formula>
    </cfRule>
  </conditionalFormatting>
  <conditionalFormatting sqref="C54">
    <cfRule type="expression" dxfId="72" priority="50">
      <formula>$B$40="n/a"</formula>
    </cfRule>
  </conditionalFormatting>
  <conditionalFormatting sqref="C81:C82">
    <cfRule type="expression" dxfId="71" priority="49">
      <formula>$B$40="n/a"</formula>
    </cfRule>
  </conditionalFormatting>
  <conditionalFormatting sqref="C83">
    <cfRule type="expression" dxfId="70" priority="48">
      <formula>$B$40="n/a"</formula>
    </cfRule>
  </conditionalFormatting>
  <conditionalFormatting sqref="B35">
    <cfRule type="expression" dxfId="69" priority="47">
      <formula>$B$46="n/a"</formula>
    </cfRule>
  </conditionalFormatting>
  <conditionalFormatting sqref="B64">
    <cfRule type="expression" dxfId="68" priority="46">
      <formula>$B$46="n/a"</formula>
    </cfRule>
  </conditionalFormatting>
  <conditionalFormatting sqref="B88">
    <cfRule type="expression" dxfId="67" priority="45">
      <formula>$B$46="n/a"</formula>
    </cfRule>
  </conditionalFormatting>
  <conditionalFormatting sqref="E117:H117">
    <cfRule type="expression" dxfId="66" priority="44">
      <formula>E$103="N/A"</formula>
    </cfRule>
  </conditionalFormatting>
  <conditionalFormatting sqref="D122:H123">
    <cfRule type="expression" dxfId="65" priority="26">
      <formula>D$103="N/A"</formula>
    </cfRule>
  </conditionalFormatting>
  <conditionalFormatting sqref="D153:H153">
    <cfRule type="expression" dxfId="64" priority="25">
      <formula>D$103="N/A"</formula>
    </cfRule>
  </conditionalFormatting>
  <conditionalFormatting sqref="D155:H155">
    <cfRule type="expression" dxfId="63" priority="24">
      <formula>D$103="N/A"</formula>
    </cfRule>
  </conditionalFormatting>
  <conditionalFormatting sqref="E185:H186">
    <cfRule type="expression" dxfId="62" priority="23">
      <formula>E$103="N/A"</formula>
    </cfRule>
  </conditionalFormatting>
  <conditionalFormatting sqref="D187:H187">
    <cfRule type="expression" dxfId="61" priority="22">
      <formula>D$103="N/A"</formula>
    </cfRule>
  </conditionalFormatting>
  <conditionalFormatting sqref="D156:H157">
    <cfRule type="expression" dxfId="60" priority="17">
      <formula>D$103="N/A"</formula>
    </cfRule>
  </conditionalFormatting>
  <conditionalFormatting sqref="D143:H143">
    <cfRule type="expression" dxfId="59" priority="12">
      <formula>D$103="N/A"</formula>
    </cfRule>
  </conditionalFormatting>
  <conditionalFormatting sqref="D152:H152">
    <cfRule type="expression" dxfId="58" priority="11">
      <formula>D$103="N/A"</formula>
    </cfRule>
  </conditionalFormatting>
  <conditionalFormatting sqref="C32:C33">
    <cfRule type="expression" dxfId="57" priority="9">
      <formula>$B$39="n/a"</formula>
    </cfRule>
  </conditionalFormatting>
  <conditionalFormatting sqref="C61:C62">
    <cfRule type="expression" dxfId="56" priority="8">
      <formula>$B$39="n/a"</formula>
    </cfRule>
  </conditionalFormatting>
  <conditionalFormatting sqref="C85:C86">
    <cfRule type="expression" dxfId="55" priority="7">
      <formula>$B$39="n/a"</formula>
    </cfRule>
  </conditionalFormatting>
  <conditionalFormatting sqref="C28:C29">
    <cfRule type="expression" dxfId="54" priority="5">
      <formula>$B$40="n/a"</formula>
    </cfRule>
  </conditionalFormatting>
  <conditionalFormatting sqref="C30">
    <cfRule type="expression" dxfId="53" priority="4">
      <formula>$B$40="n/a"</formula>
    </cfRule>
  </conditionalFormatting>
  <conditionalFormatting sqref="C57:C58">
    <cfRule type="expression" dxfId="52" priority="3">
      <formula>$B$40="n/a"</formula>
    </cfRule>
  </conditionalFormatting>
  <conditionalFormatting sqref="C59">
    <cfRule type="expression" dxfId="51" priority="2">
      <formula>$B$40="n/a"</formula>
    </cfRule>
  </conditionalFormatting>
  <conditionalFormatting sqref="D148">
    <cfRule type="expression" dxfId="50" priority="1">
      <formula>D$103="N/A"</formula>
    </cfRule>
  </conditionalFormatting>
  <pageMargins left="0.70866141732283472" right="0.70866141732283472" top="0.74803149606299213" bottom="0.74803149606299213" header="0.31496062992125984" footer="0.31496062992125984"/>
  <pageSetup paperSize="8" scale="53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M78"/>
  <sheetViews>
    <sheetView showGridLines="0" zoomScale="81" zoomScaleNormal="100" workbookViewId="0">
      <pane ySplit="7" topLeftCell="A8" activePane="bottomLeft" state="frozen"/>
      <selection pane="bottomLeft" activeCell="E14" sqref="E14"/>
    </sheetView>
  </sheetViews>
  <sheetFormatPr defaultRowHeight="12.4"/>
  <cols>
    <col min="1" max="1" width="8.3515625" customWidth="1"/>
    <col min="2" max="2" width="71.3515625" bestFit="1" customWidth="1"/>
    <col min="3" max="3" width="13.3515625" style="69" customWidth="1"/>
    <col min="4" max="8" width="11.1171875" customWidth="1"/>
    <col min="9" max="9" width="12.87890625" customWidth="1"/>
    <col min="10" max="10" width="12.76171875" customWidth="1"/>
    <col min="11" max="11" width="5.76171875" bestFit="1" customWidth="1"/>
  </cols>
  <sheetData>
    <row r="1" spans="1:11" ht="20.65">
      <c r="A1" s="784" t="s">
        <v>384</v>
      </c>
      <c r="B1" s="404"/>
      <c r="C1" s="405"/>
      <c r="D1" s="406"/>
      <c r="E1" s="406"/>
      <c r="F1" s="406"/>
      <c r="G1" s="406"/>
      <c r="H1" s="406"/>
      <c r="I1" s="398"/>
      <c r="J1" s="398"/>
      <c r="K1" s="783"/>
    </row>
    <row r="2" spans="1:11" ht="20.65">
      <c r="A2" s="294" t="str">
        <f>Licensee</f>
        <v>Cadent-London</v>
      </c>
      <c r="B2" s="298"/>
      <c r="C2" s="76"/>
      <c r="D2" s="20"/>
      <c r="E2" s="20"/>
      <c r="F2" s="20"/>
      <c r="G2" s="20"/>
      <c r="H2" s="20"/>
      <c r="I2" s="15"/>
      <c r="J2" s="15"/>
      <c r="K2" s="65"/>
    </row>
    <row r="3" spans="1:11" ht="20.65">
      <c r="A3" s="289">
        <f>Reporting_Year</f>
        <v>2022</v>
      </c>
      <c r="B3" s="16" t="str">
        <f>IF(Licensee=Data!$B$81,"not required to be completed","")</f>
        <v/>
      </c>
      <c r="C3" s="585"/>
      <c r="D3" s="586"/>
      <c r="E3" s="586"/>
      <c r="F3" s="586"/>
      <c r="G3" s="586"/>
      <c r="H3" s="586"/>
      <c r="I3" s="577"/>
      <c r="J3" s="577"/>
      <c r="K3" s="119"/>
    </row>
    <row r="4" spans="1:11" s="2" customFormat="1" ht="12.75" customHeight="1">
      <c r="B4" s="3"/>
      <c r="C4" s="69"/>
    </row>
    <row r="5" spans="1:11" s="2" customFormat="1" ht="21.75" customHeight="1">
      <c r="B5" s="3"/>
      <c r="C5" s="69"/>
      <c r="D5" s="152" t="str">
        <f t="shared" ref="D5:I5" si="0">IF(D6&lt;=Reporting_Year,"Actuals","Forecast")</f>
        <v>Actuals</v>
      </c>
      <c r="E5" s="152" t="str">
        <f t="shared" si="0"/>
        <v>Forecast</v>
      </c>
      <c r="F5" s="152" t="str">
        <f t="shared" si="0"/>
        <v>Forecast</v>
      </c>
      <c r="G5" s="152" t="str">
        <f t="shared" si="0"/>
        <v>Forecast</v>
      </c>
      <c r="H5" s="152" t="str">
        <f t="shared" si="0"/>
        <v>Forecast</v>
      </c>
      <c r="I5" s="152" t="str">
        <f t="shared" si="0"/>
        <v>Forecast</v>
      </c>
    </row>
    <row r="6" spans="1:11" s="2" customFormat="1" ht="29.25" customHeight="1">
      <c r="C6" s="69"/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63">
        <f t="shared" si="1"/>
        <v>2026</v>
      </c>
      <c r="I6" s="49" t="str">
        <f>"Cumulative to "&amp;'RFPR cover'!$C$9</f>
        <v>Cumulative to 2022</v>
      </c>
      <c r="J6" s="64" t="s">
        <v>191</v>
      </c>
    </row>
    <row r="7" spans="1:11" s="2" customFormat="1">
      <c r="C7" s="69"/>
      <c r="D7" s="42" t="str">
        <f>RIIO_2_start_date-1&amp;"/"&amp;RIGHT(RIIO_2_start_date,2)</f>
        <v>2021/22</v>
      </c>
      <c r="E7" s="42" t="str">
        <f>RIIO_2_start_date&amp;"/"&amp;RIGHT(RIIO_2_start_date+1,2)</f>
        <v>2022/23</v>
      </c>
      <c r="F7" s="42" t="str">
        <f>RIIO_2_start_date+1&amp;"/"&amp;RIGHT(RIIO_2_start_date+2,2)</f>
        <v>2023/24</v>
      </c>
      <c r="G7" s="42" t="str">
        <f>RIIO_2_start_date+2&amp;"/"&amp;RIGHT(RIIO_2_start_date+3,2)</f>
        <v>2024/25</v>
      </c>
      <c r="H7" s="42" t="str">
        <f>RIIO_2_start_date+3&amp;"/"&amp;RIGHT(RIIO_2_start_date+4,2)</f>
        <v>2025/26</v>
      </c>
    </row>
    <row r="8" spans="1:11" s="2" customFormat="1" ht="17.649999999999999">
      <c r="B8" s="448" t="s">
        <v>385</v>
      </c>
      <c r="C8" s="73"/>
      <c r="D8" s="40"/>
      <c r="E8" s="40"/>
      <c r="F8" s="40"/>
      <c r="G8" s="40"/>
      <c r="H8" s="40"/>
      <c r="I8" s="40"/>
      <c r="J8" s="40"/>
      <c r="K8" s="40"/>
    </row>
    <row r="9" spans="1:11" s="2" customFormat="1"/>
    <row r="10" spans="1:11" s="2" customFormat="1"/>
    <row r="11" spans="1:11" s="2" customFormat="1"/>
    <row r="12" spans="1:11" s="2" customFormat="1">
      <c r="A12" s="78" t="s">
        <v>195</v>
      </c>
      <c r="B12" s="5" t="s">
        <v>386</v>
      </c>
      <c r="C12" s="38" t="str">
        <f>Data!$C$9</f>
        <v>£m 18/19</v>
      </c>
      <c r="D12" s="659">
        <v>-1.1368683772161603E-15</v>
      </c>
      <c r="E12" s="659">
        <v>-1.1368683772161603E-15</v>
      </c>
      <c r="F12" s="659">
        <v>-1.1368683772161603E-15</v>
      </c>
      <c r="G12" s="659">
        <v>-1.1368683772161603E-15</v>
      </c>
      <c r="H12" s="659">
        <v>-1.1368683772161603E-15</v>
      </c>
    </row>
    <row r="13" spans="1:11" s="2" customFormat="1" ht="19.5" customHeight="1">
      <c r="A13" s="78"/>
      <c r="B13" s="332" t="s">
        <v>387</v>
      </c>
    </row>
    <row r="14" spans="1:11" s="2" customFormat="1">
      <c r="A14" s="78" t="s">
        <v>196</v>
      </c>
      <c r="B14" s="510" t="str">
        <f>Data!B124</f>
        <v>Customer Satisfaction Survey ODI</v>
      </c>
      <c r="C14" s="38" t="str">
        <f>Data!$C$9</f>
        <v>£m 18/19</v>
      </c>
      <c r="D14" s="587">
        <v>7.8806372549019996E-2</v>
      </c>
      <c r="E14" s="587">
        <v>0.16018270944741536</v>
      </c>
      <c r="F14" s="587">
        <v>0.74986631016042771</v>
      </c>
      <c r="G14" s="587">
        <v>1.0570885323826504</v>
      </c>
      <c r="H14" s="587">
        <v>1.6062277183600711</v>
      </c>
    </row>
    <row r="15" spans="1:11" s="2" customFormat="1">
      <c r="A15" s="78" t="s">
        <v>197</v>
      </c>
      <c r="B15" s="510" t="str">
        <f>Data!B125</f>
        <v>Complaints metric ODI</v>
      </c>
      <c r="C15" s="38" t="str">
        <f>Data!$C$9</f>
        <v>£m 18/19</v>
      </c>
      <c r="D15" s="587">
        <v>0</v>
      </c>
      <c r="E15" s="587">
        <v>0</v>
      </c>
      <c r="F15" s="587">
        <v>0</v>
      </c>
      <c r="G15" s="587">
        <v>0</v>
      </c>
      <c r="H15" s="587">
        <v>0</v>
      </c>
    </row>
    <row r="16" spans="1:11" s="2" customFormat="1">
      <c r="A16" s="78" t="s">
        <v>198</v>
      </c>
      <c r="B16" s="510" t="str">
        <f>Data!B126</f>
        <v>Unplanned Interruption Mean Duration ODI [NGN, SGN and WWU]</v>
      </c>
      <c r="C16" s="38" t="str">
        <f>Data!$C$9</f>
        <v>£m 18/19</v>
      </c>
      <c r="D16" s="587">
        <v>0</v>
      </c>
      <c r="E16" s="587">
        <v>0</v>
      </c>
      <c r="F16" s="587">
        <v>0</v>
      </c>
      <c r="G16" s="587">
        <v>0</v>
      </c>
      <c r="H16" s="587">
        <v>0</v>
      </c>
    </row>
    <row r="17" spans="1:11" s="2" customFormat="1">
      <c r="A17" s="78" t="s">
        <v>199</v>
      </c>
      <c r="B17" s="510" t="str">
        <f>Data!B127</f>
        <v>Unplanned Interruption Mean Duration ODI [Cadent only]</v>
      </c>
      <c r="C17" s="38" t="str">
        <f>Data!$C$9</f>
        <v>£m 18/19</v>
      </c>
      <c r="D17" s="587">
        <v>0</v>
      </c>
      <c r="E17" s="587">
        <v>0</v>
      </c>
      <c r="F17" s="587">
        <v>0</v>
      </c>
      <c r="G17" s="587">
        <v>0</v>
      </c>
      <c r="H17" s="587">
        <v>0</v>
      </c>
    </row>
    <row r="18" spans="1:11" s="2" customFormat="1">
      <c r="A18" s="78" t="s">
        <v>200</v>
      </c>
      <c r="B18" s="510" t="str">
        <f>Data!B128</f>
        <v>Shrinkage Management ODI</v>
      </c>
      <c r="C18" s="38" t="str">
        <f>Data!$C$9</f>
        <v>£m 18/19</v>
      </c>
      <c r="D18" s="587">
        <v>-0.22495354375037377</v>
      </c>
      <c r="E18" s="587">
        <v>0</v>
      </c>
      <c r="F18" s="587">
        <v>0</v>
      </c>
      <c r="G18" s="587">
        <v>0</v>
      </c>
      <c r="H18" s="587">
        <v>0</v>
      </c>
    </row>
    <row r="19" spans="1:11" s="2" customFormat="1">
      <c r="A19" s="78" t="s">
        <v>201</v>
      </c>
      <c r="B19" s="510" t="str">
        <f>Data!B129</f>
        <v>Collaborative streetworks ODI [Cadent Lon &amp; EoE, SGN So only]</v>
      </c>
      <c r="C19" s="38" t="str">
        <f>Data!$C$9</f>
        <v>£m 18/19</v>
      </c>
      <c r="D19" s="587">
        <v>0.98750000000000004</v>
      </c>
      <c r="E19" s="587">
        <v>0.98750000000000004</v>
      </c>
      <c r="F19" s="587">
        <v>0.98750000000000004</v>
      </c>
      <c r="G19" s="587">
        <v>0.98750000000000004</v>
      </c>
      <c r="H19" s="587">
        <v>0.98750000000000004</v>
      </c>
    </row>
    <row r="20" spans="1:11" s="2" customFormat="1">
      <c r="B20" s="5" t="s">
        <v>388</v>
      </c>
      <c r="C20" s="77" t="str">
        <f>Data!$C$9</f>
        <v>£m 18/19</v>
      </c>
      <c r="D20" s="207">
        <f>SUM(D14:D19)</f>
        <v>0.84135282879864626</v>
      </c>
      <c r="E20" s="207">
        <f>SUM(E14:E19)</f>
        <v>1.1476827094474154</v>
      </c>
      <c r="F20" s="207">
        <f>SUM(F14:F19)</f>
        <v>1.7373663101604278</v>
      </c>
      <c r="G20" s="207">
        <f>SUM(G14:G19)</f>
        <v>2.0445885323826505</v>
      </c>
      <c r="H20" s="207">
        <f>SUM(H14:H19)</f>
        <v>2.5937277183600713</v>
      </c>
    </row>
    <row r="21" spans="1:11" s="2" customFormat="1"/>
    <row r="22" spans="1:11" s="191" customFormat="1" ht="14.25" customHeight="1">
      <c r="A22" s="190"/>
    </row>
    <row r="23" spans="1:11" s="2" customFormat="1">
      <c r="A23" s="416"/>
      <c r="B23" s="417" t="s">
        <v>389</v>
      </c>
      <c r="C23" s="418"/>
      <c r="D23" s="418"/>
      <c r="E23" s="418"/>
      <c r="F23" s="418"/>
      <c r="G23" s="418"/>
      <c r="H23" s="418"/>
      <c r="I23" s="418"/>
      <c r="J23" s="418"/>
    </row>
    <row r="24" spans="1:11" s="2" customFormat="1">
      <c r="A24" s="419" t="s">
        <v>195</v>
      </c>
      <c r="B24" s="850"/>
      <c r="C24" s="850"/>
      <c r="D24" s="850"/>
      <c r="E24" s="850"/>
      <c r="F24" s="850"/>
      <c r="G24" s="850"/>
      <c r="H24" s="850"/>
      <c r="I24" s="850"/>
      <c r="J24" s="850"/>
    </row>
    <row r="25" spans="1:11" s="2" customFormat="1">
      <c r="A25" s="419" t="s">
        <v>196</v>
      </c>
      <c r="B25" s="850"/>
      <c r="C25" s="850"/>
      <c r="D25" s="850"/>
      <c r="E25" s="850"/>
      <c r="F25" s="850"/>
      <c r="G25" s="850"/>
      <c r="H25" s="850"/>
      <c r="I25" s="850"/>
      <c r="J25" s="850"/>
    </row>
    <row r="26" spans="1:11" s="2" customFormat="1">
      <c r="A26" s="419" t="s">
        <v>197</v>
      </c>
      <c r="B26" s="850"/>
      <c r="C26" s="850"/>
      <c r="D26" s="850"/>
      <c r="E26" s="850"/>
      <c r="F26" s="850"/>
      <c r="G26" s="850"/>
      <c r="H26" s="850"/>
      <c r="I26" s="850"/>
      <c r="J26" s="850"/>
    </row>
    <row r="27" spans="1:11" s="2" customFormat="1">
      <c r="A27" s="419" t="s">
        <v>198</v>
      </c>
      <c r="B27" s="850"/>
      <c r="C27" s="850"/>
      <c r="D27" s="850"/>
      <c r="E27" s="850"/>
      <c r="F27" s="850"/>
      <c r="G27" s="850"/>
      <c r="H27" s="850"/>
      <c r="I27" s="850"/>
      <c r="J27" s="850"/>
    </row>
    <row r="28" spans="1:11" s="2" customFormat="1">
      <c r="A28" s="419" t="s">
        <v>199</v>
      </c>
      <c r="B28" s="850"/>
      <c r="C28" s="850"/>
      <c r="D28" s="850"/>
      <c r="E28" s="850"/>
      <c r="F28" s="850"/>
      <c r="G28" s="850"/>
      <c r="H28" s="850"/>
      <c r="I28" s="850"/>
      <c r="J28" s="850"/>
    </row>
    <row r="29" spans="1:11" s="2" customFormat="1">
      <c r="A29" s="419" t="s">
        <v>200</v>
      </c>
      <c r="B29" s="850"/>
      <c r="C29" s="850"/>
      <c r="D29" s="850"/>
      <c r="E29" s="850"/>
      <c r="F29" s="850"/>
      <c r="G29" s="850"/>
      <c r="H29" s="850"/>
      <c r="I29" s="850"/>
      <c r="J29" s="850"/>
    </row>
    <row r="30" spans="1:11" s="2" customFormat="1">
      <c r="A30" s="419" t="s">
        <v>201</v>
      </c>
      <c r="B30" s="850"/>
      <c r="C30" s="850"/>
      <c r="D30" s="850"/>
      <c r="E30" s="850"/>
      <c r="F30" s="850"/>
      <c r="G30" s="850"/>
      <c r="H30" s="850"/>
      <c r="I30" s="850"/>
      <c r="J30" s="850"/>
    </row>
    <row r="31" spans="1:11" s="2" customFormat="1">
      <c r="A31" s="78"/>
      <c r="C31" s="38"/>
      <c r="D31" s="38"/>
      <c r="E31" s="38"/>
      <c r="F31" s="38"/>
      <c r="G31" s="38"/>
      <c r="H31" s="38"/>
      <c r="I31" s="38"/>
      <c r="J31" s="38"/>
    </row>
    <row r="32" spans="1:11" s="2" customFormat="1" ht="20.65">
      <c r="B32" s="448" t="s">
        <v>390</v>
      </c>
      <c r="C32" s="73"/>
      <c r="D32" s="40"/>
      <c r="E32" s="40"/>
      <c r="F32" s="40"/>
      <c r="G32" s="40"/>
      <c r="H32" s="40"/>
      <c r="I32" s="40"/>
      <c r="J32" s="40"/>
      <c r="K32" s="40"/>
    </row>
    <row r="33" spans="1:11" s="2" customFormat="1">
      <c r="A33" s="5"/>
      <c r="C33" s="69"/>
    </row>
    <row r="34" spans="1:11">
      <c r="B34" s="467" t="s">
        <v>391</v>
      </c>
    </row>
    <row r="35" spans="1:11">
      <c r="B35" s="5"/>
    </row>
    <row r="36" spans="1:11" s="2" customFormat="1">
      <c r="A36" s="1" t="s">
        <v>202</v>
      </c>
      <c r="B36" s="5" t="s">
        <v>115</v>
      </c>
      <c r="C36" s="70"/>
      <c r="D36" s="29"/>
      <c r="E36" s="29"/>
      <c r="F36" s="29"/>
      <c r="G36" s="29"/>
      <c r="H36" s="29"/>
    </row>
    <row r="37" spans="1:11" s="2" customFormat="1">
      <c r="B37" s="66" t="s">
        <v>392</v>
      </c>
      <c r="C37" s="38" t="str">
        <f>Data!$C$9</f>
        <v>£m 18/19</v>
      </c>
      <c r="D37" s="307">
        <v>0.36606381728193871</v>
      </c>
      <c r="E37" s="307">
        <v>1.5302592210728236</v>
      </c>
      <c r="F37" s="307">
        <v>1.7708602190848761</v>
      </c>
      <c r="G37" s="307">
        <v>1.7708602190848761</v>
      </c>
      <c r="H37" s="307">
        <v>1.7708602190848761</v>
      </c>
      <c r="I37" s="2" t="s">
        <v>393</v>
      </c>
    </row>
    <row r="38" spans="1:11" s="2" customFormat="1">
      <c r="B38" s="66" t="s">
        <v>394</v>
      </c>
      <c r="C38" s="38" t="str">
        <f>Data!$C$9</f>
        <v>£m 18/19</v>
      </c>
      <c r="D38" s="658">
        <v>0</v>
      </c>
      <c r="E38" s="658">
        <v>0</v>
      </c>
      <c r="F38" s="658">
        <v>0</v>
      </c>
      <c r="G38" s="658">
        <v>0</v>
      </c>
      <c r="H38" s="658">
        <v>0</v>
      </c>
    </row>
    <row r="39" spans="1:11" s="2" customFormat="1">
      <c r="B39" s="66" t="s">
        <v>395</v>
      </c>
      <c r="C39" s="38" t="str">
        <f>Data!$C$9</f>
        <v>£m 18/19</v>
      </c>
      <c r="D39" s="203">
        <v>3.660638172819386E-2</v>
      </c>
      <c r="E39" s="203">
        <v>0.15302592210728228</v>
      </c>
      <c r="F39" s="203">
        <v>0.17708602190848755</v>
      </c>
      <c r="G39" s="203">
        <v>0.17708602190848755</v>
      </c>
      <c r="H39" s="203">
        <v>0.17708602190848755</v>
      </c>
    </row>
    <row r="40" spans="1:11" s="5" customFormat="1">
      <c r="B40" s="2" t="s">
        <v>396</v>
      </c>
      <c r="C40" s="38" t="str">
        <f>Data!$C$9</f>
        <v>£m 18/19</v>
      </c>
      <c r="D40" s="207">
        <f>D37-D38-D39</f>
        <v>0.32945743555374485</v>
      </c>
      <c r="E40" s="208">
        <f t="shared" ref="E40:H40" si="2">E37-E38-E39</f>
        <v>1.3772332989655414</v>
      </c>
      <c r="F40" s="208">
        <f t="shared" si="2"/>
        <v>1.5937741971763886</v>
      </c>
      <c r="G40" s="208">
        <f t="shared" si="2"/>
        <v>1.5937741971763886</v>
      </c>
      <c r="H40" s="208">
        <f t="shared" si="2"/>
        <v>1.5937741971763886</v>
      </c>
      <c r="I40" s="2"/>
      <c r="J40" s="2"/>
      <c r="K40" s="2"/>
    </row>
    <row r="41" spans="1:11" s="2" customFormat="1">
      <c r="A41" s="3"/>
      <c r="B41" s="5" t="s">
        <v>397</v>
      </c>
      <c r="C41" s="38" t="str">
        <f>Data!$C$9</f>
        <v>£m 18/19</v>
      </c>
      <c r="D41" s="212">
        <f>D38+D39</f>
        <v>3.660638172819386E-2</v>
      </c>
      <c r="E41" s="212">
        <f t="shared" ref="E41:H41" si="3">E38+E39</f>
        <v>0.15302592210728228</v>
      </c>
      <c r="F41" s="212">
        <f t="shared" si="3"/>
        <v>0.17708602190848755</v>
      </c>
      <c r="G41" s="212">
        <f t="shared" si="3"/>
        <v>0.17708602190848755</v>
      </c>
      <c r="H41" s="212">
        <f t="shared" si="3"/>
        <v>0.17708602190848755</v>
      </c>
    </row>
    <row r="42" spans="1:11" s="2" customFormat="1">
      <c r="A42" s="3"/>
      <c r="B42" s="5"/>
      <c r="C42" s="38"/>
      <c r="D42" s="415"/>
      <c r="E42" s="415"/>
      <c r="F42" s="415"/>
      <c r="G42" s="415"/>
      <c r="H42" s="415"/>
    </row>
    <row r="43" spans="1:11" s="2" customFormat="1">
      <c r="A43" s="1" t="s">
        <v>203</v>
      </c>
      <c r="B43" s="5" t="s">
        <v>116</v>
      </c>
      <c r="C43" s="38"/>
      <c r="D43" s="415"/>
      <c r="E43" s="415"/>
      <c r="F43" s="415"/>
      <c r="G43" s="415"/>
      <c r="H43" s="415"/>
    </row>
    <row r="44" spans="1:11" s="2" customFormat="1" ht="13.5">
      <c r="A44" s="3"/>
      <c r="B44" s="66" t="s">
        <v>398</v>
      </c>
      <c r="C44" s="38" t="str">
        <f>Data!$C$9</f>
        <v>£m 18/19</v>
      </c>
      <c r="D44" s="307">
        <v>0.64688400240450938</v>
      </c>
      <c r="E44" s="555"/>
      <c r="F44" s="555"/>
      <c r="G44" s="555"/>
      <c r="H44" s="555"/>
      <c r="I44" s="2" t="s">
        <v>393</v>
      </c>
    </row>
    <row r="45" spans="1:11" s="2" customFormat="1" ht="13.5">
      <c r="A45" s="3"/>
      <c r="B45" s="66" t="s">
        <v>394</v>
      </c>
      <c r="C45" s="38" t="str">
        <f>Data!$C$9</f>
        <v>£m 18/19</v>
      </c>
      <c r="D45" s="307">
        <v>0</v>
      </c>
      <c r="E45" s="555"/>
      <c r="F45" s="555"/>
      <c r="G45" s="555"/>
      <c r="H45" s="555"/>
    </row>
    <row r="46" spans="1:11" s="2" customFormat="1" ht="13.5">
      <c r="A46" s="3"/>
      <c r="B46" s="66" t="s">
        <v>395</v>
      </c>
      <c r="C46" s="38" t="str">
        <f>Data!$C$9</f>
        <v>£m 18/19</v>
      </c>
      <c r="D46" s="203">
        <v>6.4652073899151952E-2</v>
      </c>
      <c r="E46" s="555"/>
      <c r="F46" s="555"/>
      <c r="G46" s="555"/>
      <c r="H46" s="555"/>
    </row>
    <row r="47" spans="1:11" s="2" customFormat="1" ht="13.5">
      <c r="A47" s="3"/>
      <c r="B47" s="2" t="s">
        <v>399</v>
      </c>
      <c r="C47" s="38" t="str">
        <f>Data!$C$9</f>
        <v>£m 18/19</v>
      </c>
      <c r="D47" s="207">
        <f>D44-D45-D46</f>
        <v>0.58223192850535743</v>
      </c>
      <c r="E47" s="555"/>
      <c r="F47" s="555"/>
      <c r="G47" s="555"/>
      <c r="H47" s="555"/>
    </row>
    <row r="48" spans="1:11" ht="13.5">
      <c r="A48" s="91"/>
      <c r="B48" s="5" t="s">
        <v>400</v>
      </c>
      <c r="C48" s="38" t="str">
        <f>Data!$C$9</f>
        <v>£m 18/19</v>
      </c>
      <c r="D48" s="208">
        <f>D45+D46</f>
        <v>6.4652073899151952E-2</v>
      </c>
      <c r="E48" s="555"/>
      <c r="F48" s="555"/>
      <c r="G48" s="555"/>
      <c r="H48" s="555"/>
      <c r="I48" s="2"/>
    </row>
    <row r="49" spans="1:11">
      <c r="B49" s="5"/>
      <c r="C49" s="38"/>
      <c r="D49" s="38"/>
      <c r="E49" s="38"/>
      <c r="F49" s="38"/>
      <c r="G49" s="38"/>
      <c r="H49" s="38"/>
      <c r="I49" s="38"/>
    </row>
    <row r="50" spans="1:11">
      <c r="A50" s="1" t="s">
        <v>204</v>
      </c>
      <c r="B50" s="5" t="s">
        <v>117</v>
      </c>
      <c r="C50" s="38"/>
      <c r="D50" s="415"/>
      <c r="E50" s="415"/>
      <c r="F50" s="415"/>
      <c r="G50" s="415"/>
      <c r="H50" s="415"/>
      <c r="I50" s="2"/>
    </row>
    <row r="51" spans="1:11">
      <c r="A51" s="3"/>
      <c r="B51" s="66" t="s">
        <v>401</v>
      </c>
      <c r="C51" s="38" t="str">
        <f>Data!$C$9</f>
        <v>£m 18/19</v>
      </c>
      <c r="D51" s="307">
        <v>0</v>
      </c>
      <c r="E51" s="307">
        <v>0.10693430132920617</v>
      </c>
      <c r="F51" s="307">
        <v>0</v>
      </c>
      <c r="G51" s="307">
        <v>0</v>
      </c>
      <c r="H51" s="307">
        <v>0</v>
      </c>
      <c r="I51" s="2" t="s">
        <v>393</v>
      </c>
    </row>
    <row r="52" spans="1:11">
      <c r="A52" s="3"/>
      <c r="B52" s="66" t="s">
        <v>402</v>
      </c>
      <c r="C52" s="38" t="str">
        <f>Data!$C$9</f>
        <v>£m 18/19</v>
      </c>
      <c r="D52" s="307">
        <v>0</v>
      </c>
      <c r="E52" s="307">
        <v>0</v>
      </c>
      <c r="F52" s="307">
        <v>0</v>
      </c>
      <c r="G52" s="307">
        <v>0</v>
      </c>
      <c r="H52" s="307">
        <v>0</v>
      </c>
      <c r="I52" s="2"/>
    </row>
    <row r="53" spans="1:11">
      <c r="A53" s="3"/>
      <c r="B53" s="66" t="s">
        <v>395</v>
      </c>
      <c r="C53" s="38" t="str">
        <f>Data!$C$9</f>
        <v>£m 18/19</v>
      </c>
      <c r="D53" s="203">
        <v>0</v>
      </c>
      <c r="E53" s="203">
        <v>0</v>
      </c>
      <c r="F53" s="203">
        <v>0</v>
      </c>
      <c r="G53" s="203">
        <v>0</v>
      </c>
      <c r="H53" s="203">
        <v>0</v>
      </c>
      <c r="I53" s="2"/>
    </row>
    <row r="54" spans="1:11">
      <c r="A54" s="3"/>
      <c r="B54" s="2" t="s">
        <v>403</v>
      </c>
      <c r="C54" s="38" t="str">
        <f>Data!$C$9</f>
        <v>£m 18/19</v>
      </c>
      <c r="D54" s="207">
        <f>D51-D52-D53</f>
        <v>0</v>
      </c>
      <c r="E54" s="208">
        <f>E51-E52-E53</f>
        <v>0.10693430132920617</v>
      </c>
      <c r="F54" s="208">
        <f>F51-F52-F53</f>
        <v>0</v>
      </c>
      <c r="G54" s="208">
        <f>G51-G52-G53</f>
        <v>0</v>
      </c>
      <c r="H54" s="208">
        <f>H51-H52-H53</f>
        <v>0</v>
      </c>
      <c r="I54" s="2"/>
    </row>
    <row r="55" spans="1:11">
      <c r="A55" s="91"/>
      <c r="B55" s="5" t="s">
        <v>404</v>
      </c>
      <c r="C55" s="38" t="str">
        <f>Data!$C$9</f>
        <v>£m 18/19</v>
      </c>
      <c r="D55" s="208">
        <f>D52+D53</f>
        <v>0</v>
      </c>
      <c r="E55" s="208">
        <f>E52+E53</f>
        <v>0</v>
      </c>
      <c r="F55" s="208">
        <f>F52+F53</f>
        <v>0</v>
      </c>
      <c r="G55" s="208">
        <f>G52+G53</f>
        <v>0</v>
      </c>
      <c r="H55" s="208">
        <f>H52+H53</f>
        <v>0</v>
      </c>
      <c r="I55" s="2"/>
    </row>
    <row r="56" spans="1:11">
      <c r="B56" s="5"/>
      <c r="C56" s="38"/>
      <c r="D56" s="38"/>
      <c r="E56" s="38"/>
      <c r="F56" s="38"/>
      <c r="G56" s="38"/>
      <c r="H56" s="38"/>
      <c r="I56" s="38"/>
    </row>
    <row r="57" spans="1:11">
      <c r="B57" s="5"/>
      <c r="C57" s="38"/>
      <c r="D57" s="38"/>
      <c r="E57" s="38"/>
      <c r="F57" s="38"/>
      <c r="G57" s="38"/>
      <c r="H57" s="38"/>
      <c r="I57" s="38"/>
    </row>
    <row r="58" spans="1:11" s="2" customFormat="1">
      <c r="B58" s="467" t="s">
        <v>405</v>
      </c>
      <c r="C58" s="69"/>
    </row>
    <row r="59" spans="1:11" s="2" customFormat="1" ht="15.4">
      <c r="B59" s="139" t="s">
        <v>406</v>
      </c>
      <c r="C59" s="649" t="s">
        <v>407</v>
      </c>
      <c r="D59" s="139"/>
      <c r="E59" s="139"/>
      <c r="F59" s="139"/>
      <c r="G59" s="139"/>
      <c r="H59" s="139"/>
      <c r="I59" s="139"/>
      <c r="J59" s="139"/>
      <c r="K59" s="139"/>
    </row>
    <row r="60" spans="1:11" s="2" customFormat="1">
      <c r="B60" s="512" t="s">
        <v>408</v>
      </c>
      <c r="C60" s="69"/>
    </row>
    <row r="61" spans="1:11" s="2" customFormat="1" ht="19.149999999999999" customHeight="1">
      <c r="A61" s="78"/>
      <c r="B61" s="332" t="s">
        <v>409</v>
      </c>
    </row>
    <row r="62" spans="1:11" s="2" customFormat="1" ht="14.65" customHeight="1">
      <c r="A62" s="78" t="s">
        <v>205</v>
      </c>
      <c r="B62" s="449" t="str">
        <f>Data!B187</f>
        <v/>
      </c>
      <c r="C62" s="38" t="str">
        <f>Data!$C$9</f>
        <v>£m 18/19</v>
      </c>
      <c r="D62" s="587">
        <v>0</v>
      </c>
      <c r="E62" s="587">
        <v>0</v>
      </c>
      <c r="F62" s="587">
        <v>0</v>
      </c>
      <c r="G62" s="587">
        <v>0</v>
      </c>
      <c r="H62" s="587">
        <v>0</v>
      </c>
    </row>
    <row r="63" spans="1:11" s="2" customFormat="1" ht="14.65" customHeight="1">
      <c r="A63" s="78" t="s">
        <v>206</v>
      </c>
      <c r="B63" s="449" t="str">
        <f>Data!B188</f>
        <v/>
      </c>
      <c r="C63" s="38" t="str">
        <f>Data!$C$9</f>
        <v>£m 18/19</v>
      </c>
      <c r="D63" s="587">
        <v>0</v>
      </c>
      <c r="E63" s="587">
        <v>0</v>
      </c>
      <c r="F63" s="587">
        <v>0</v>
      </c>
      <c r="G63" s="587">
        <v>0</v>
      </c>
      <c r="H63" s="587">
        <v>0</v>
      </c>
    </row>
    <row r="64" spans="1:11" s="2" customFormat="1" ht="14.65" customHeight="1">
      <c r="A64" s="78" t="s">
        <v>207</v>
      </c>
      <c r="B64" s="449" t="str">
        <f>Data!B189</f>
        <v/>
      </c>
      <c r="C64" s="38" t="str">
        <f>Data!$C$9</f>
        <v>£m 18/19</v>
      </c>
      <c r="D64" s="587">
        <v>0</v>
      </c>
      <c r="E64" s="587">
        <v>0</v>
      </c>
      <c r="F64" s="587">
        <v>0</v>
      </c>
      <c r="G64" s="587">
        <v>0</v>
      </c>
      <c r="H64" s="587">
        <v>0</v>
      </c>
    </row>
    <row r="65" spans="1:13" s="2" customFormat="1" ht="14.65" customHeight="1">
      <c r="A65" s="78" t="s">
        <v>208</v>
      </c>
      <c r="B65" s="449" t="str">
        <f>Data!B190</f>
        <v/>
      </c>
      <c r="C65" s="38" t="str">
        <f>Data!$C$9</f>
        <v>£m 18/19</v>
      </c>
      <c r="D65" s="587">
        <v>0</v>
      </c>
      <c r="E65" s="587">
        <v>0</v>
      </c>
      <c r="F65" s="587">
        <v>0</v>
      </c>
      <c r="G65" s="587">
        <v>0</v>
      </c>
      <c r="H65" s="587">
        <v>0</v>
      </c>
    </row>
    <row r="66" spans="1:13" s="2" customFormat="1" ht="14.65" customHeight="1">
      <c r="A66" s="78" t="s">
        <v>209</v>
      </c>
      <c r="B66" s="449" t="str">
        <f>Data!B191</f>
        <v/>
      </c>
      <c r="C66" s="38" t="str">
        <f>Data!$C$9</f>
        <v>£m 18/19</v>
      </c>
      <c r="D66" s="587">
        <v>0</v>
      </c>
      <c r="E66" s="587">
        <v>0</v>
      </c>
      <c r="F66" s="587">
        <v>0</v>
      </c>
      <c r="G66" s="587">
        <v>0</v>
      </c>
      <c r="H66" s="587">
        <v>0</v>
      </c>
    </row>
    <row r="67" spans="1:13" s="2" customFormat="1" ht="14.65" customHeight="1">
      <c r="B67" s="5"/>
      <c r="C67" s="77" t="str">
        <f>Data!$C$9</f>
        <v>£m 18/19</v>
      </c>
      <c r="D67" s="207">
        <f>SUM(D62:D66)</f>
        <v>0</v>
      </c>
      <c r="E67" s="207">
        <f>SUM(E62:E66)</f>
        <v>0</v>
      </c>
      <c r="F67" s="207">
        <f>SUM(F62:F66)</f>
        <v>0</v>
      </c>
      <c r="G67" s="207">
        <f>SUM(G62:G66)</f>
        <v>0</v>
      </c>
      <c r="H67" s="207">
        <f>SUM(H62:H66)</f>
        <v>0</v>
      </c>
    </row>
    <row r="68" spans="1:13" s="2" customFormat="1" ht="14.65" customHeight="1">
      <c r="B68" s="5"/>
      <c r="C68" s="77"/>
      <c r="D68" s="77"/>
      <c r="E68" s="77"/>
      <c r="F68" s="77"/>
      <c r="G68" s="77"/>
      <c r="H68" s="77"/>
      <c r="I68" s="77"/>
    </row>
    <row r="69" spans="1:13" s="191" customFormat="1" ht="14.25" customHeight="1">
      <c r="A69" s="190"/>
      <c r="M69" s="2"/>
    </row>
    <row r="70" spans="1:13" s="2" customFormat="1">
      <c r="A70" s="416"/>
      <c r="B70" s="417" t="s">
        <v>389</v>
      </c>
      <c r="C70" s="418"/>
      <c r="D70" s="418"/>
      <c r="E70" s="418"/>
      <c r="F70" s="418"/>
      <c r="G70" s="418"/>
      <c r="H70" s="418"/>
      <c r="I70" s="418"/>
      <c r="J70" s="418"/>
    </row>
    <row r="71" spans="1:13" s="2" customFormat="1">
      <c r="A71" s="419" t="s">
        <v>202</v>
      </c>
      <c r="B71" s="417"/>
      <c r="C71" s="418"/>
      <c r="D71" s="418"/>
      <c r="E71" s="418"/>
      <c r="F71" s="418"/>
      <c r="G71" s="418"/>
      <c r="H71" s="418"/>
      <c r="I71" s="418"/>
      <c r="J71" s="418"/>
    </row>
    <row r="72" spans="1:13" s="2" customFormat="1">
      <c r="A72" s="419" t="s">
        <v>203</v>
      </c>
      <c r="B72" s="417"/>
      <c r="C72" s="418"/>
      <c r="D72" s="418"/>
      <c r="E72" s="418"/>
      <c r="F72" s="418"/>
      <c r="G72" s="418"/>
      <c r="H72" s="418"/>
      <c r="I72" s="418"/>
      <c r="J72" s="418"/>
    </row>
    <row r="73" spans="1:13" s="2" customFormat="1">
      <c r="A73" s="419" t="s">
        <v>204</v>
      </c>
      <c r="B73" s="850"/>
      <c r="C73" s="850"/>
      <c r="D73" s="850"/>
      <c r="E73" s="850"/>
      <c r="F73" s="850"/>
      <c r="G73" s="850"/>
      <c r="H73" s="850"/>
      <c r="I73" s="850"/>
      <c r="J73" s="850"/>
    </row>
    <row r="74" spans="1:13" s="2" customFormat="1">
      <c r="A74" s="419" t="s">
        <v>205</v>
      </c>
      <c r="B74" s="850"/>
      <c r="C74" s="850"/>
      <c r="D74" s="850"/>
      <c r="E74" s="850"/>
      <c r="F74" s="850"/>
      <c r="G74" s="850"/>
      <c r="H74" s="850"/>
      <c r="I74" s="850"/>
      <c r="J74" s="850"/>
    </row>
    <row r="75" spans="1:13" s="2" customFormat="1">
      <c r="A75" s="419" t="s">
        <v>206</v>
      </c>
      <c r="B75" s="850"/>
      <c r="C75" s="850"/>
      <c r="D75" s="850"/>
      <c r="E75" s="850"/>
      <c r="F75" s="850"/>
      <c r="G75" s="850"/>
      <c r="H75" s="850"/>
      <c r="I75" s="850"/>
      <c r="J75" s="850"/>
    </row>
    <row r="76" spans="1:13" s="2" customFormat="1">
      <c r="A76" s="419" t="s">
        <v>207</v>
      </c>
      <c r="B76" s="850"/>
      <c r="C76" s="850"/>
      <c r="D76" s="850"/>
      <c r="E76" s="850"/>
      <c r="F76" s="850"/>
      <c r="G76" s="850"/>
      <c r="H76" s="850"/>
      <c r="I76" s="850"/>
      <c r="J76" s="850"/>
    </row>
    <row r="77" spans="1:13" s="2" customFormat="1">
      <c r="A77" s="419" t="s">
        <v>208</v>
      </c>
      <c r="B77" s="375"/>
      <c r="C77" s="375"/>
      <c r="D77" s="375"/>
      <c r="E77" s="375"/>
      <c r="F77" s="375"/>
      <c r="G77" s="375"/>
      <c r="H77" s="375"/>
      <c r="I77" s="375"/>
      <c r="J77" s="375"/>
    </row>
    <row r="78" spans="1:13" s="2" customFormat="1">
      <c r="A78" s="419" t="s">
        <v>209</v>
      </c>
      <c r="B78" s="850"/>
      <c r="C78" s="850"/>
      <c r="D78" s="850"/>
      <c r="E78" s="850"/>
      <c r="F78" s="850"/>
      <c r="G78" s="850"/>
      <c r="H78" s="850"/>
      <c r="I78" s="850"/>
      <c r="J78" s="850"/>
    </row>
  </sheetData>
  <mergeCells count="12">
    <mergeCell ref="B24:J24"/>
    <mergeCell ref="B78:J78"/>
    <mergeCell ref="B73:J73"/>
    <mergeCell ref="B74:J74"/>
    <mergeCell ref="B75:J75"/>
    <mergeCell ref="B76:J76"/>
    <mergeCell ref="B30:J30"/>
    <mergeCell ref="B25:J25"/>
    <mergeCell ref="B26:J26"/>
    <mergeCell ref="B27:J27"/>
    <mergeCell ref="B28:J28"/>
    <mergeCell ref="B29:J29"/>
  </mergeCells>
  <conditionalFormatting sqref="D5:G6 I5">
    <cfRule type="expression" dxfId="49" priority="33">
      <formula>AND(D$5="Actuals",E$5="Forecast")</formula>
    </cfRule>
  </conditionalFormatting>
  <conditionalFormatting sqref="H5:H6">
    <cfRule type="expression" dxfId="48" priority="237">
      <formula>AND(H$5="Actuals",#REF!="Forecast")</formula>
    </cfRule>
  </conditionalFormatting>
  <conditionalFormatting sqref="D7:H7">
    <cfRule type="expression" dxfId="47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L91"/>
  <sheetViews>
    <sheetView showGridLines="0" zoomScale="70" zoomScaleNormal="100" workbookViewId="0">
      <pane ySplit="7" topLeftCell="A8" activePane="bottomLeft" state="frozen"/>
      <selection activeCell="B1" sqref="B1"/>
      <selection pane="bottomLeft" activeCell="D25" sqref="D25"/>
    </sheetView>
  </sheetViews>
  <sheetFormatPr defaultRowHeight="12.4"/>
  <cols>
    <col min="1" max="1" width="8.3515625" customWidth="1"/>
    <col min="2" max="2" width="101.76171875" customWidth="1"/>
    <col min="3" max="3" width="14.1171875" customWidth="1"/>
    <col min="4" max="8" width="11.1171875" customWidth="1"/>
    <col min="9" max="10" width="12.87890625" customWidth="1"/>
    <col min="11" max="11" width="5" customWidth="1"/>
  </cols>
  <sheetData>
    <row r="1" spans="1:11" ht="20.65">
      <c r="A1" s="774" t="s">
        <v>177</v>
      </c>
      <c r="B1" s="396"/>
      <c r="C1" s="397"/>
      <c r="D1" s="397"/>
      <c r="E1" s="397"/>
      <c r="F1" s="397"/>
      <c r="G1" s="397"/>
      <c r="H1" s="397"/>
      <c r="I1" s="398"/>
      <c r="J1" s="398"/>
      <c r="K1" s="783"/>
    </row>
    <row r="2" spans="1:11" ht="20.65">
      <c r="A2" s="294" t="str">
        <f>Licensee</f>
        <v>Cadent-London</v>
      </c>
      <c r="B2" s="289"/>
      <c r="C2" s="16"/>
      <c r="D2" s="16"/>
      <c r="E2" s="16"/>
      <c r="F2" s="16"/>
      <c r="G2" s="16"/>
      <c r="H2" s="16"/>
      <c r="I2" s="15"/>
      <c r="J2" s="15"/>
      <c r="K2" s="65"/>
    </row>
    <row r="3" spans="1:11" ht="20.65">
      <c r="A3" s="289">
        <f>Reporting_Year</f>
        <v>2022</v>
      </c>
      <c r="B3" s="588" t="str">
        <f>IF('RFPR cover'!C7=Data!B78,"Not required to be completed for System Operator","")</f>
        <v/>
      </c>
      <c r="C3" s="589"/>
      <c r="D3" s="576"/>
      <c r="E3" s="576"/>
      <c r="F3" s="576"/>
      <c r="G3" s="576"/>
      <c r="H3" s="576"/>
      <c r="I3" s="577"/>
      <c r="J3" s="577"/>
      <c r="K3" s="119"/>
    </row>
    <row r="4" spans="1:11" ht="12.75" customHeight="1">
      <c r="A4" s="22"/>
      <c r="B4" s="22"/>
      <c r="C4" s="22"/>
      <c r="D4" s="22"/>
      <c r="E4" s="22"/>
      <c r="F4" s="22"/>
      <c r="G4" s="22"/>
      <c r="H4" s="22"/>
      <c r="I4" s="19"/>
    </row>
    <row r="5" spans="1:11" s="2" customFormat="1">
      <c r="B5" s="3"/>
      <c r="C5" s="3"/>
      <c r="D5" s="152" t="str">
        <f t="shared" ref="D5:I5" si="0">IF(D6&lt;=Reporting_Year,"Actuals","Forecast")</f>
        <v>Actuals</v>
      </c>
      <c r="E5" s="152" t="str">
        <f t="shared" si="0"/>
        <v>Forecast</v>
      </c>
      <c r="F5" s="152" t="str">
        <f t="shared" si="0"/>
        <v>Forecast</v>
      </c>
      <c r="G5" s="152" t="str">
        <f t="shared" si="0"/>
        <v>Forecast</v>
      </c>
      <c r="H5" s="152" t="str">
        <f t="shared" si="0"/>
        <v>Forecast</v>
      </c>
      <c r="I5" s="152" t="str">
        <f t="shared" si="0"/>
        <v>Forecast</v>
      </c>
    </row>
    <row r="6" spans="1:11" s="2" customFormat="1" ht="24.75"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87">
        <f t="shared" si="1"/>
        <v>2026</v>
      </c>
      <c r="I6" s="420" t="str">
        <f>"Cumulative to "&amp;'RFPR cover'!$C$9</f>
        <v>Cumulative to 2022</v>
      </c>
      <c r="J6" s="124" t="s">
        <v>191</v>
      </c>
    </row>
    <row r="7" spans="1:11" s="2" customFormat="1">
      <c r="D7" s="62" t="str">
        <f>RIIO_2_start_date-1&amp;"/"&amp;RIGHT(RIIO_2_start_date,2)</f>
        <v>2021/22</v>
      </c>
      <c r="E7" s="62" t="str">
        <f>RIIO_2_start_date&amp;"/"&amp;RIGHT(RIIO_2_start_date+1,2)</f>
        <v>2022/23</v>
      </c>
      <c r="F7" s="62" t="str">
        <f>RIIO_2_start_date+1&amp;"/"&amp;RIGHT(RIIO_2_start_date+2,2)</f>
        <v>2023/24</v>
      </c>
      <c r="G7" s="62" t="str">
        <f>RIIO_2_start_date+2&amp;"/"&amp;RIGHT(RIIO_2_start_date+3,2)</f>
        <v>2024/25</v>
      </c>
      <c r="H7" s="421" t="str">
        <f>RIIO_2_start_date+3&amp;"/"&amp;RIGHT(RIIO_2_start_date+4,2)</f>
        <v>2025/26</v>
      </c>
    </row>
    <row r="8" spans="1:11" s="2" customFormat="1"/>
    <row r="9" spans="1:11">
      <c r="B9" s="174" t="s">
        <v>731</v>
      </c>
      <c r="C9" s="75" t="s">
        <v>230</v>
      </c>
      <c r="D9" s="141">
        <v>316.35346812999995</v>
      </c>
      <c r="E9" s="141">
        <v>349.81853859483914</v>
      </c>
      <c r="F9" s="141">
        <v>223.14880333349785</v>
      </c>
      <c r="G9" s="141">
        <v>142.31765986945587</v>
      </c>
      <c r="H9" s="141">
        <v>135.82065220276215</v>
      </c>
      <c r="I9" s="2"/>
      <c r="J9" s="2"/>
    </row>
    <row r="10" spans="1:11">
      <c r="B10" s="6"/>
      <c r="C10" s="75"/>
      <c r="D10" s="105"/>
      <c r="E10" s="105"/>
      <c r="F10" s="105"/>
      <c r="G10" s="105"/>
      <c r="H10" s="105"/>
      <c r="I10" s="2"/>
      <c r="J10" s="2"/>
    </row>
    <row r="11" spans="1:11">
      <c r="B11" s="6" t="s">
        <v>410</v>
      </c>
      <c r="C11" s="8"/>
      <c r="D11" s="106"/>
      <c r="E11" s="106"/>
      <c r="F11" s="106"/>
      <c r="G11" s="106"/>
      <c r="H11" s="106"/>
      <c r="I11" s="2"/>
      <c r="J11" s="2"/>
    </row>
    <row r="12" spans="1:11">
      <c r="B12" s="146" t="s">
        <v>712</v>
      </c>
      <c r="C12" s="75" t="s">
        <v>230</v>
      </c>
      <c r="D12" s="141">
        <v>0</v>
      </c>
      <c r="E12" s="141">
        <v>0</v>
      </c>
      <c r="F12" s="141">
        <v>0</v>
      </c>
      <c r="G12" s="141">
        <v>0</v>
      </c>
      <c r="H12" s="141">
        <v>0</v>
      </c>
      <c r="I12" s="2"/>
      <c r="J12" s="2"/>
    </row>
    <row r="13" spans="1:11">
      <c r="B13" s="146" t="s">
        <v>713</v>
      </c>
      <c r="C13" s="75" t="s">
        <v>230</v>
      </c>
      <c r="D13" s="141">
        <v>13.819698439999998</v>
      </c>
      <c r="E13" s="141">
        <v>14.96322958010192</v>
      </c>
      <c r="F13" s="141">
        <v>14.905348456756219</v>
      </c>
      <c r="G13" s="141">
        <v>4.3884096321586084</v>
      </c>
      <c r="H13" s="141">
        <v>3.2317871291445783</v>
      </c>
      <c r="I13" s="2"/>
      <c r="J13" s="2"/>
    </row>
    <row r="14" spans="1:11">
      <c r="B14" s="146" t="s">
        <v>714</v>
      </c>
      <c r="C14" s="75" t="s">
        <v>230</v>
      </c>
      <c r="D14" s="141">
        <v>0</v>
      </c>
      <c r="E14" s="141">
        <v>0</v>
      </c>
      <c r="F14" s="141">
        <v>0</v>
      </c>
      <c r="G14" s="141">
        <v>0</v>
      </c>
      <c r="H14" s="141">
        <v>0</v>
      </c>
      <c r="I14" s="2"/>
      <c r="J14" s="2"/>
    </row>
    <row r="15" spans="1:11">
      <c r="B15" s="146" t="s">
        <v>715</v>
      </c>
      <c r="C15" s="75" t="s">
        <v>230</v>
      </c>
      <c r="D15" s="141">
        <v>0</v>
      </c>
      <c r="E15" s="141">
        <v>0</v>
      </c>
      <c r="F15" s="141">
        <v>0</v>
      </c>
      <c r="G15" s="141">
        <v>0</v>
      </c>
      <c r="H15" s="141">
        <v>0</v>
      </c>
      <c r="I15" s="2"/>
      <c r="J15" s="2"/>
    </row>
    <row r="16" spans="1:11">
      <c r="B16" s="146" t="s">
        <v>716</v>
      </c>
      <c r="C16" s="75" t="s">
        <v>230</v>
      </c>
      <c r="D16" s="141">
        <v>0</v>
      </c>
      <c r="E16" s="141">
        <v>0</v>
      </c>
      <c r="F16" s="141">
        <v>0</v>
      </c>
      <c r="G16" s="141">
        <v>0</v>
      </c>
      <c r="H16" s="141">
        <v>0</v>
      </c>
      <c r="I16" s="2"/>
      <c r="J16" s="2"/>
    </row>
    <row r="17" spans="2:9">
      <c r="B17" s="146" t="s">
        <v>717</v>
      </c>
      <c r="C17" s="75" t="s">
        <v>230</v>
      </c>
      <c r="D17" s="141">
        <v>9</v>
      </c>
      <c r="E17" s="141">
        <v>8.8368363520757018</v>
      </c>
      <c r="F17" s="141">
        <v>8.7918003117010972</v>
      </c>
      <c r="G17" s="141">
        <v>8.7367111929130274</v>
      </c>
      <c r="H17" s="141">
        <v>8.7081470177787939</v>
      </c>
      <c r="I17" s="2"/>
    </row>
    <row r="18" spans="2:9">
      <c r="B18" s="146" t="s">
        <v>718</v>
      </c>
      <c r="C18" s="75" t="s">
        <v>230</v>
      </c>
      <c r="D18" s="141">
        <v>-4.5332836099999936</v>
      </c>
      <c r="E18" s="141">
        <v>-4.8526937819064493</v>
      </c>
      <c r="F18" s="141">
        <v>-5.0141185718352901</v>
      </c>
      <c r="G18" s="141">
        <v>-4.714381550817734</v>
      </c>
      <c r="H18" s="141">
        <v>-3.9335758278285597</v>
      </c>
      <c r="I18" s="2"/>
    </row>
    <row r="19" spans="2:9" ht="12.75" customHeight="1">
      <c r="B19" s="146" t="s">
        <v>719</v>
      </c>
      <c r="C19" s="75" t="s">
        <v>230</v>
      </c>
      <c r="D19" s="141">
        <v>-0.2824158799999999</v>
      </c>
      <c r="E19" s="141">
        <v>-0.6590467065819986</v>
      </c>
      <c r="F19" s="141">
        <v>-0.65904689418199869</v>
      </c>
      <c r="G19" s="141">
        <v>-0.65904689418199869</v>
      </c>
      <c r="H19" s="141">
        <v>-0.33074689418199871</v>
      </c>
      <c r="I19" s="2"/>
    </row>
    <row r="20" spans="2:9">
      <c r="B20" s="146" t="s">
        <v>720</v>
      </c>
      <c r="C20" s="75" t="s">
        <v>230</v>
      </c>
      <c r="D20" s="141">
        <v>0</v>
      </c>
      <c r="E20" s="141">
        <v>0</v>
      </c>
      <c r="F20" s="141">
        <v>0</v>
      </c>
      <c r="G20" s="141">
        <v>0</v>
      </c>
      <c r="H20" s="141">
        <v>0</v>
      </c>
      <c r="I20" s="2"/>
    </row>
    <row r="21" spans="2:9">
      <c r="B21" s="146" t="s">
        <v>721</v>
      </c>
      <c r="C21" s="75" t="s">
        <v>230</v>
      </c>
      <c r="D21" s="141">
        <v>-0.28329284999999998</v>
      </c>
      <c r="E21" s="141">
        <v>-0.3</v>
      </c>
      <c r="F21" s="141">
        <v>-0.3</v>
      </c>
      <c r="G21" s="141">
        <v>-0.3</v>
      </c>
      <c r="H21" s="141">
        <v>-0.3</v>
      </c>
      <c r="I21" s="2"/>
    </row>
    <row r="22" spans="2:9">
      <c r="B22" s="146" t="s">
        <v>722</v>
      </c>
      <c r="C22" s="75" t="s">
        <v>230</v>
      </c>
      <c r="D22" s="141">
        <v>-2.0715935500000002</v>
      </c>
      <c r="E22" s="141">
        <v>-1.5596520808686549</v>
      </c>
      <c r="F22" s="141">
        <v>-1.5596518008686546</v>
      </c>
      <c r="G22" s="141">
        <v>-1.5596520808686549</v>
      </c>
      <c r="H22" s="141">
        <v>-1.5596520808686549</v>
      </c>
      <c r="I22" s="2"/>
    </row>
    <row r="23" spans="2:9">
      <c r="B23" s="146" t="s">
        <v>723</v>
      </c>
      <c r="C23" s="75" t="s">
        <v>230</v>
      </c>
      <c r="D23" s="141">
        <v>-77.819520879999999</v>
      </c>
      <c r="E23" s="141">
        <v>0</v>
      </c>
      <c r="F23" s="141">
        <v>0</v>
      </c>
      <c r="G23" s="141">
        <v>0</v>
      </c>
      <c r="H23" s="141">
        <v>0</v>
      </c>
      <c r="I23" s="2"/>
    </row>
    <row r="24" spans="2:9">
      <c r="B24" s="146" t="s">
        <v>724</v>
      </c>
      <c r="C24" s="75" t="s">
        <v>230</v>
      </c>
      <c r="D24" s="141">
        <v>0</v>
      </c>
      <c r="E24" s="141">
        <v>0</v>
      </c>
      <c r="F24" s="141">
        <v>0</v>
      </c>
      <c r="G24" s="141">
        <v>0</v>
      </c>
      <c r="H24" s="141">
        <v>0</v>
      </c>
      <c r="I24" s="2"/>
    </row>
    <row r="25" spans="2:9">
      <c r="B25" s="146" t="s">
        <v>725</v>
      </c>
      <c r="C25" s="75" t="s">
        <v>230</v>
      </c>
      <c r="D25" s="141">
        <v>76.301751127434784</v>
      </c>
      <c r="E25" s="141">
        <v>68.25365874256029</v>
      </c>
      <c r="F25" s="141">
        <v>54.487363216055257</v>
      </c>
      <c r="G25" s="141">
        <v>44.605492299657257</v>
      </c>
      <c r="H25" s="141">
        <v>43.356358075206941</v>
      </c>
      <c r="I25" s="2"/>
    </row>
    <row r="26" spans="2:9">
      <c r="B26" s="146" t="s">
        <v>726</v>
      </c>
      <c r="C26" s="75" t="s">
        <v>230</v>
      </c>
      <c r="D26" s="141">
        <v>-248.40059231492123</v>
      </c>
      <c r="E26" s="141">
        <v>-326.7338780673021</v>
      </c>
      <c r="F26" s="141">
        <v>-220.37975358814845</v>
      </c>
      <c r="G26" s="141">
        <v>-144.2643270047943</v>
      </c>
      <c r="H26" s="141">
        <v>-138.0925617820489</v>
      </c>
      <c r="I26" s="2"/>
    </row>
    <row r="27" spans="2:9">
      <c r="B27" s="146" t="s">
        <v>727</v>
      </c>
      <c r="C27" s="75" t="s">
        <v>230</v>
      </c>
      <c r="D27" s="141">
        <v>0</v>
      </c>
      <c r="E27" s="141">
        <v>0</v>
      </c>
      <c r="F27" s="141">
        <v>0</v>
      </c>
      <c r="G27" s="141">
        <v>0</v>
      </c>
      <c r="H27" s="141">
        <v>0</v>
      </c>
      <c r="I27" s="2"/>
    </row>
    <row r="28" spans="2:9">
      <c r="B28" s="146" t="s">
        <v>727</v>
      </c>
      <c r="C28" s="75" t="s">
        <v>230</v>
      </c>
      <c r="D28" s="141">
        <v>0</v>
      </c>
      <c r="E28" s="141">
        <v>0</v>
      </c>
      <c r="F28" s="141">
        <v>0</v>
      </c>
      <c r="G28" s="141">
        <v>0</v>
      </c>
      <c r="H28" s="141">
        <v>0</v>
      </c>
      <c r="I28" s="2"/>
    </row>
    <row r="29" spans="2:9">
      <c r="B29" s="376" t="s">
        <v>290</v>
      </c>
      <c r="C29" s="75" t="s">
        <v>230</v>
      </c>
      <c r="D29" s="71">
        <f>SUM(D9,D12:D28)</f>
        <v>82.084218612513524</v>
      </c>
      <c r="E29" s="72">
        <f t="shared" ref="E29:H29" si="2">SUM(E9,E12:E28)</f>
        <v>107.76699263291783</v>
      </c>
      <c r="F29" s="72">
        <f t="shared" si="2"/>
        <v>73.420744462976018</v>
      </c>
      <c r="G29" s="72">
        <f t="shared" si="2"/>
        <v>48.550865463522058</v>
      </c>
      <c r="H29" s="72">
        <f t="shared" si="2"/>
        <v>46.900407839964345</v>
      </c>
      <c r="I29" s="2"/>
    </row>
    <row r="30" spans="2:9" ht="13.5">
      <c r="B30" s="147" t="s">
        <v>411</v>
      </c>
      <c r="C30" s="75" t="s">
        <v>230</v>
      </c>
      <c r="D30" s="555"/>
      <c r="E30" s="202">
        <v>0.63264783779857447</v>
      </c>
      <c r="F30" s="202">
        <v>3.943422</v>
      </c>
      <c r="G30" s="202">
        <v>5.8926713038181608</v>
      </c>
      <c r="H30" s="202">
        <v>9.8510274508896583</v>
      </c>
      <c r="I30" s="2"/>
    </row>
    <row r="31" spans="2:9">
      <c r="B31" s="376" t="s">
        <v>412</v>
      </c>
      <c r="C31" s="75" t="s">
        <v>230</v>
      </c>
      <c r="D31" s="71">
        <f>SUM(D29:D30)</f>
        <v>82.084218612513524</v>
      </c>
      <c r="E31" s="72">
        <f t="shared" ref="E31:H31" si="3">SUM(E29:E30)</f>
        <v>108.39964047071641</v>
      </c>
      <c r="F31" s="72">
        <f t="shared" si="3"/>
        <v>77.364166462976016</v>
      </c>
      <c r="G31" s="72">
        <f t="shared" si="3"/>
        <v>54.44353676734022</v>
      </c>
      <c r="H31" s="72">
        <f t="shared" si="3"/>
        <v>56.751435290854005</v>
      </c>
      <c r="I31" s="2"/>
    </row>
    <row r="32" spans="2:9">
      <c r="B32" s="88" t="s">
        <v>413</v>
      </c>
      <c r="C32" s="75" t="s">
        <v>230</v>
      </c>
      <c r="D32" s="202">
        <v>82.084218612513524</v>
      </c>
      <c r="E32" s="202">
        <v>108.39964047071641</v>
      </c>
      <c r="F32" s="202">
        <v>77.364166462976016</v>
      </c>
      <c r="G32" s="202">
        <v>54.44353676734022</v>
      </c>
      <c r="H32" s="202">
        <v>56.751435290854005</v>
      </c>
      <c r="I32" s="2"/>
    </row>
    <row r="33" spans="2:11">
      <c r="B33" s="88" t="s">
        <v>414</v>
      </c>
      <c r="C33" s="75" t="s">
        <v>230</v>
      </c>
      <c r="D33" s="202">
        <v>0</v>
      </c>
      <c r="E33" s="202">
        <v>0</v>
      </c>
      <c r="F33" s="202">
        <v>0</v>
      </c>
      <c r="G33" s="202">
        <v>0</v>
      </c>
      <c r="H33" s="202">
        <v>0</v>
      </c>
      <c r="I33" s="2"/>
    </row>
    <row r="34" spans="2:11">
      <c r="B34" s="88"/>
      <c r="D34" s="103" t="str">
        <f>IF(ABS(D31-SUM(D32:D33))&lt;Data!$F$7,"OK","ERROR")</f>
        <v>OK</v>
      </c>
      <c r="E34" s="104" t="str">
        <f>IF(ABS(E31-SUM(E32:E33))&lt;Data!$F$7,"OK","ERROR")</f>
        <v>OK</v>
      </c>
      <c r="F34" s="104" t="str">
        <f>IF(ABS(F31-SUM(F32:F33))&lt;Data!$F$7,"OK","ERROR")</f>
        <v>OK</v>
      </c>
      <c r="G34" s="104" t="str">
        <f>IF(ABS(G31-SUM(G32:G33))&lt;Data!$F$7,"OK","ERROR")</f>
        <v>OK</v>
      </c>
      <c r="H34" s="104" t="str">
        <f>IF(ABS(H31-SUM(H32:H33))&lt;Data!$F$7,"OK","ERROR")</f>
        <v>OK</v>
      </c>
      <c r="I34" s="2"/>
    </row>
    <row r="35" spans="2:11">
      <c r="D35" s="12"/>
      <c r="E35" s="12"/>
      <c r="F35" s="12"/>
      <c r="G35" s="12"/>
      <c r="H35" s="12"/>
      <c r="I35" s="2"/>
    </row>
    <row r="36" spans="2:11">
      <c r="B36" s="88" t="s">
        <v>415</v>
      </c>
      <c r="C36" s="75" t="s">
        <v>230</v>
      </c>
      <c r="D36" s="202">
        <v>142.33550731</v>
      </c>
      <c r="E36" s="202">
        <v>230.41611053432803</v>
      </c>
      <c r="F36" s="202">
        <v>103.66260741758725</v>
      </c>
      <c r="G36" s="202">
        <v>49.016580479587539</v>
      </c>
      <c r="H36" s="202">
        <v>56.678255914292322</v>
      </c>
      <c r="I36" s="2"/>
    </row>
    <row r="37" spans="2:11">
      <c r="D37" s="12"/>
      <c r="E37" s="12"/>
      <c r="F37" s="12"/>
      <c r="G37" s="12"/>
      <c r="H37" s="12"/>
      <c r="I37" s="2"/>
    </row>
    <row r="38" spans="2:11">
      <c r="B38" s="88" t="s">
        <v>416</v>
      </c>
      <c r="C38" s="75" t="s">
        <v>230</v>
      </c>
      <c r="D38" s="282">
        <v>71.289482961730442</v>
      </c>
      <c r="E38" s="282">
        <v>143.66249580561581</v>
      </c>
      <c r="F38" s="282">
        <v>65.343234136946108</v>
      </c>
      <c r="G38" s="282">
        <v>33.44693904412123</v>
      </c>
      <c r="H38" s="282">
        <v>37.944483067644221</v>
      </c>
      <c r="I38" s="2"/>
      <c r="K38" s="130"/>
    </row>
    <row r="39" spans="2:11">
      <c r="B39" s="88"/>
      <c r="C39" s="75"/>
      <c r="D39" s="252"/>
      <c r="E39" s="252"/>
      <c r="F39" s="252"/>
      <c r="G39" s="252"/>
      <c r="H39" s="252"/>
      <c r="I39" s="2"/>
      <c r="K39" s="130"/>
    </row>
    <row r="40" spans="2:11">
      <c r="B40" s="88" t="s">
        <v>417</v>
      </c>
      <c r="C40" s="75" t="s">
        <v>230</v>
      </c>
      <c r="D40" s="50">
        <f>D31-D38</f>
        <v>10.794735650783082</v>
      </c>
      <c r="E40" s="50">
        <f t="shared" ref="E40:H40" si="4">E31-E38</f>
        <v>-35.262855334899399</v>
      </c>
      <c r="F40" s="50">
        <f t="shared" si="4"/>
        <v>12.020932326029907</v>
      </c>
      <c r="G40" s="50">
        <f t="shared" si="4"/>
        <v>20.99659772321899</v>
      </c>
      <c r="H40" s="50">
        <f t="shared" si="4"/>
        <v>18.806952223209784</v>
      </c>
    </row>
    <row r="41" spans="2:11">
      <c r="B41" s="88"/>
      <c r="C41" s="75"/>
      <c r="D41" s="75"/>
      <c r="E41" s="75"/>
      <c r="F41" s="75"/>
      <c r="G41" s="75"/>
      <c r="H41" s="75"/>
      <c r="I41" s="75"/>
      <c r="K41" s="130"/>
    </row>
    <row r="42" spans="2:11">
      <c r="B42" s="269" t="s">
        <v>418</v>
      </c>
      <c r="C42" s="75" t="s">
        <v>419</v>
      </c>
      <c r="D42" s="177">
        <v>1.0847835302284383</v>
      </c>
      <c r="E42" s="177">
        <v>1.1682111694202062</v>
      </c>
      <c r="F42" s="177">
        <v>1.2070548174037865</v>
      </c>
      <c r="G42" s="177">
        <v>1.2275072378847331</v>
      </c>
      <c r="H42" s="177">
        <v>1.2509585044470788</v>
      </c>
      <c r="I42" s="75"/>
      <c r="K42" s="130"/>
    </row>
    <row r="43" spans="2:11">
      <c r="I43" s="38"/>
      <c r="J43" s="38"/>
      <c r="K43" s="38"/>
    </row>
    <row r="44" spans="2:11">
      <c r="B44" s="242" t="s">
        <v>420</v>
      </c>
      <c r="C44" s="77" t="str">
        <f>Data!$C$9</f>
        <v>£m 18/19</v>
      </c>
      <c r="D44" s="71">
        <f t="shared" ref="D44:H44" si="5">D40/D42</f>
        <v>9.9510504630448064</v>
      </c>
      <c r="E44" s="72">
        <f t="shared" si="5"/>
        <v>-30.185343419033284</v>
      </c>
      <c r="F44" s="72">
        <f t="shared" si="5"/>
        <v>9.9588951162013704</v>
      </c>
      <c r="G44" s="72">
        <f t="shared" si="5"/>
        <v>17.105070402192315</v>
      </c>
      <c r="H44" s="72">
        <f t="shared" si="5"/>
        <v>15.034033628095777</v>
      </c>
      <c r="I44" s="223">
        <f>SUM(D44:INDEX(D44:H44,0,MATCH('RFPR cover'!$C$9,$D$6:$H$6,0)))</f>
        <v>9.9510504630448064</v>
      </c>
      <c r="J44" s="224">
        <f>SUM(D44:H44)</f>
        <v>21.863706190500984</v>
      </c>
    </row>
    <row r="45" spans="2:11">
      <c r="B45" s="88"/>
      <c r="C45" s="38"/>
      <c r="D45" s="250"/>
      <c r="E45" s="250"/>
      <c r="F45" s="250"/>
      <c r="G45" s="250"/>
      <c r="H45" s="250"/>
      <c r="I45" s="256"/>
      <c r="J45" s="256"/>
    </row>
    <row r="46" spans="2:11">
      <c r="B46" s="242" t="s">
        <v>421</v>
      </c>
      <c r="C46" s="75"/>
      <c r="D46" s="250"/>
      <c r="E46" s="250"/>
      <c r="F46" s="250"/>
      <c r="G46" s="250"/>
      <c r="H46" s="250"/>
      <c r="I46" s="256"/>
      <c r="J46" s="256"/>
    </row>
    <row r="47" spans="2:11">
      <c r="B47" s="146" t="s">
        <v>728</v>
      </c>
      <c r="C47" s="75" t="s">
        <v>230</v>
      </c>
      <c r="D47" s="281">
        <v>4.5332836099999936</v>
      </c>
      <c r="E47" s="281">
        <v>4.8526937819064493</v>
      </c>
      <c r="F47" s="281">
        <v>5.0141185718352901</v>
      </c>
      <c r="G47" s="281">
        <v>4.714381550817734</v>
      </c>
      <c r="H47" s="281">
        <v>3.9335758278285597</v>
      </c>
      <c r="I47" s="223">
        <f>SUM(D47:INDEX(D47:H47,0,MATCH('RFPR cover'!$C$9,$D$6:$H$6,0)))</f>
        <v>4.5332836099999936</v>
      </c>
      <c r="J47" s="223">
        <f t="shared" ref="J47:J54" si="6">SUM(D47:H47)</f>
        <v>23.048053342388027</v>
      </c>
    </row>
    <row r="48" spans="2:11" ht="13.5">
      <c r="B48" s="146" t="s">
        <v>422</v>
      </c>
      <c r="C48" s="75" t="s">
        <v>230</v>
      </c>
      <c r="D48" s="555"/>
      <c r="E48" s="202">
        <v>7.2165024721650246E-3</v>
      </c>
      <c r="F48" s="202">
        <v>4.4982000000000001E-2</v>
      </c>
      <c r="G48" s="202">
        <v>7.1690564383561639E-2</v>
      </c>
      <c r="H48" s="202">
        <v>9.8874887488748869E-2</v>
      </c>
      <c r="I48" s="223">
        <f>SUM(D48:INDEX(D48:H48,0,MATCH('RFPR cover'!$C$9,$D$6:$H$6,0)))</f>
        <v>0</v>
      </c>
      <c r="J48" s="223">
        <f t="shared" si="6"/>
        <v>0.22276395434447555</v>
      </c>
    </row>
    <row r="49" spans="1:11">
      <c r="B49" s="146" t="s">
        <v>729</v>
      </c>
      <c r="C49" s="75" t="s">
        <v>230</v>
      </c>
      <c r="D49" s="281">
        <v>0</v>
      </c>
      <c r="E49" s="281">
        <v>0</v>
      </c>
      <c r="F49" s="281">
        <v>0</v>
      </c>
      <c r="G49" s="281">
        <v>0</v>
      </c>
      <c r="H49" s="281">
        <v>0</v>
      </c>
      <c r="I49" s="223">
        <f>SUM(D49:INDEX(D49:H49,0,MATCH('RFPR cover'!$C$9,$D$6:$H$6,0)))</f>
        <v>0</v>
      </c>
      <c r="J49" s="223">
        <f t="shared" si="6"/>
        <v>0</v>
      </c>
    </row>
    <row r="50" spans="1:11">
      <c r="B50" s="146" t="s">
        <v>730</v>
      </c>
      <c r="C50" s="75" t="s">
        <v>230</v>
      </c>
      <c r="D50" s="281">
        <v>0</v>
      </c>
      <c r="E50" s="281">
        <v>0</v>
      </c>
      <c r="F50" s="281">
        <v>0</v>
      </c>
      <c r="G50" s="281">
        <v>0</v>
      </c>
      <c r="H50" s="281">
        <v>0</v>
      </c>
      <c r="I50" s="223">
        <f>SUM(D50:INDEX(D50:H50,0,MATCH('RFPR cover'!$C$9,$D$6:$H$6,0)))</f>
        <v>0</v>
      </c>
      <c r="J50" s="223">
        <f t="shared" si="6"/>
        <v>0</v>
      </c>
    </row>
    <row r="51" spans="1:11">
      <c r="B51" s="664" t="s">
        <v>727</v>
      </c>
      <c r="C51" s="75" t="s">
        <v>230</v>
      </c>
      <c r="D51" s="281">
        <v>0</v>
      </c>
      <c r="E51" s="281">
        <v>0</v>
      </c>
      <c r="F51" s="281">
        <v>0</v>
      </c>
      <c r="G51" s="281">
        <v>0</v>
      </c>
      <c r="H51" s="281">
        <v>0</v>
      </c>
      <c r="I51" s="223">
        <f>SUM(D51:INDEX(D51:H51,0,MATCH('RFPR cover'!$C$9,$D$6:$H$6,0)))</f>
        <v>0</v>
      </c>
      <c r="J51" s="223">
        <f t="shared" si="6"/>
        <v>0</v>
      </c>
    </row>
    <row r="52" spans="1:11">
      <c r="B52" s="664" t="s">
        <v>727</v>
      </c>
      <c r="C52" s="75" t="s">
        <v>230</v>
      </c>
      <c r="D52" s="281">
        <v>0</v>
      </c>
      <c r="E52" s="281">
        <v>0</v>
      </c>
      <c r="F52" s="281">
        <v>0</v>
      </c>
      <c r="G52" s="281">
        <v>0</v>
      </c>
      <c r="H52" s="281">
        <v>0</v>
      </c>
      <c r="I52" s="223">
        <f>SUM(D52:INDEX(D52:H52,0,MATCH('RFPR cover'!$C$9,$D$6:$H$6,0)))</f>
        <v>0</v>
      </c>
      <c r="J52" s="223">
        <f t="shared" si="6"/>
        <v>0</v>
      </c>
    </row>
    <row r="53" spans="1:11">
      <c r="B53" s="664" t="s">
        <v>727</v>
      </c>
      <c r="C53" s="75" t="s">
        <v>230</v>
      </c>
      <c r="D53" s="281">
        <v>0</v>
      </c>
      <c r="E53" s="281">
        <v>0</v>
      </c>
      <c r="F53" s="281">
        <v>0</v>
      </c>
      <c r="G53" s="281">
        <v>0</v>
      </c>
      <c r="H53" s="281">
        <v>0</v>
      </c>
      <c r="I53" s="223">
        <f>SUM(D53:INDEX(D53:H53,0,MATCH('RFPR cover'!$C$9,$D$6:$H$6,0)))</f>
        <v>0</v>
      </c>
      <c r="J53" s="223">
        <f t="shared" si="6"/>
        <v>0</v>
      </c>
    </row>
    <row r="54" spans="1:11">
      <c r="B54" s="664" t="s">
        <v>727</v>
      </c>
      <c r="C54" s="75" t="s">
        <v>230</v>
      </c>
      <c r="D54" s="281">
        <v>0</v>
      </c>
      <c r="E54" s="281">
        <v>0</v>
      </c>
      <c r="F54" s="281">
        <v>0</v>
      </c>
      <c r="G54" s="281">
        <v>0</v>
      </c>
      <c r="H54" s="281">
        <v>0</v>
      </c>
      <c r="I54" s="223">
        <f>SUM(D54:INDEX(D54:H54,0,MATCH('RFPR cover'!$C$9,$D$6:$H$6,0)))</f>
        <v>0</v>
      </c>
      <c r="J54" s="223">
        <f t="shared" si="6"/>
        <v>0</v>
      </c>
    </row>
    <row r="55" spans="1:11" s="25" customFormat="1">
      <c r="B55" s="272"/>
      <c r="C55" s="273"/>
      <c r="D55" s="590"/>
      <c r="E55" s="590"/>
      <c r="F55" s="590"/>
      <c r="G55" s="590"/>
      <c r="H55" s="590"/>
      <c r="I55" s="591"/>
      <c r="J55" s="591"/>
    </row>
    <row r="56" spans="1:11">
      <c r="B56" s="271" t="s">
        <v>423</v>
      </c>
      <c r="C56" s="109" t="s">
        <v>230</v>
      </c>
      <c r="D56" s="71">
        <f>SUM(D47:D54)</f>
        <v>4.5332836099999936</v>
      </c>
      <c r="E56" s="71">
        <f t="shared" ref="E56:H56" si="7">SUM(E47:E54)</f>
        <v>4.8599102843786142</v>
      </c>
      <c r="F56" s="71">
        <f t="shared" si="7"/>
        <v>5.0591005718352902</v>
      </c>
      <c r="G56" s="71">
        <f t="shared" si="7"/>
        <v>4.7860721152012955</v>
      </c>
      <c r="H56" s="71">
        <f t="shared" si="7"/>
        <v>4.0324507153173084</v>
      </c>
      <c r="I56" s="223">
        <f>SUM(D56:INDEX(D56:H56,0,MATCH('RFPR cover'!$C$9,$D$6:$H$6,0)))</f>
        <v>4.5332836099999936</v>
      </c>
      <c r="J56" s="224">
        <f>SUM(D56:H56)</f>
        <v>23.270817296732503</v>
      </c>
    </row>
    <row r="57" spans="1:11">
      <c r="B57" s="271" t="s">
        <v>423</v>
      </c>
      <c r="C57" s="77" t="str">
        <f>Data!$C$9</f>
        <v>£m 18/19</v>
      </c>
      <c r="D57" s="71">
        <f>D56/D42</f>
        <v>4.1789753288799982</v>
      </c>
      <c r="E57" s="71">
        <f t="shared" ref="E57:H57" si="8">E56/E42</f>
        <v>4.1601299590301224</v>
      </c>
      <c r="F57" s="71">
        <f t="shared" si="8"/>
        <v>4.1912765674691883</v>
      </c>
      <c r="G57" s="71">
        <f t="shared" si="8"/>
        <v>3.8990174293788749</v>
      </c>
      <c r="H57" s="71">
        <f t="shared" si="8"/>
        <v>3.2234887895819084</v>
      </c>
      <c r="I57" s="223">
        <f>SUM(D57:INDEX(D57:H57,0,MATCH('RFPR cover'!$C$9,$D$6:$H$6,0)))</f>
        <v>4.1789753288799982</v>
      </c>
      <c r="J57" s="224">
        <f>SUM(D57:H57)</f>
        <v>19.65288807434009</v>
      </c>
    </row>
    <row r="58" spans="1:11">
      <c r="B58" s="88"/>
      <c r="C58" s="38"/>
      <c r="D58" s="250"/>
      <c r="E58" s="250"/>
      <c r="F58" s="250"/>
      <c r="G58" s="250"/>
      <c r="H58" s="250"/>
      <c r="I58" s="256"/>
      <c r="J58" s="256"/>
    </row>
    <row r="59" spans="1:11" s="2" customFormat="1">
      <c r="A59" s="1"/>
    </row>
    <row r="60" spans="1:11" s="2" customFormat="1">
      <c r="A60" s="1"/>
      <c r="B60" s="257" t="s">
        <v>424</v>
      </c>
      <c r="C60" s="40"/>
      <c r="D60" s="40"/>
      <c r="E60" s="40"/>
      <c r="F60" s="40"/>
      <c r="G60" s="40"/>
      <c r="H60" s="40"/>
      <c r="I60" s="40"/>
      <c r="J60" s="40"/>
      <c r="K60" s="40"/>
    </row>
    <row r="61" spans="1:11" s="2" customFormat="1">
      <c r="A61" s="1"/>
      <c r="B61" s="145" t="s">
        <v>425</v>
      </c>
      <c r="C61" s="630"/>
      <c r="D61" s="630"/>
      <c r="E61" s="630"/>
      <c r="F61" s="630"/>
      <c r="G61" s="630"/>
      <c r="H61" s="630"/>
      <c r="I61" s="630"/>
      <c r="J61" s="630"/>
      <c r="K61" s="630"/>
    </row>
    <row r="62" spans="1:11" s="2" customFormat="1">
      <c r="A62" s="1"/>
    </row>
    <row r="63" spans="1:11">
      <c r="B63" s="88" t="s">
        <v>24</v>
      </c>
      <c r="C63" s="38" t="s">
        <v>194</v>
      </c>
      <c r="D63" s="283">
        <f>Data!$C$8</f>
        <v>0.6</v>
      </c>
      <c r="E63" s="284">
        <f>Data!$C$8</f>
        <v>0.6</v>
      </c>
      <c r="F63" s="284">
        <f>Data!$C$8</f>
        <v>0.6</v>
      </c>
      <c r="G63" s="284">
        <f>Data!$C$8</f>
        <v>0.6</v>
      </c>
      <c r="H63" s="284">
        <f>Data!$C$8</f>
        <v>0.6</v>
      </c>
      <c r="I63" s="2"/>
      <c r="K63" s="130"/>
    </row>
    <row r="64" spans="1:11">
      <c r="B64" s="88" t="s">
        <v>426</v>
      </c>
      <c r="C64" s="38" t="s">
        <v>194</v>
      </c>
      <c r="D64" s="284">
        <f>'R6 - Net Debt'!D65</f>
        <v>0.53360221037830802</v>
      </c>
      <c r="E64" s="284">
        <f>'R6 - Net Debt'!E65</f>
        <v>0.62788515486212071</v>
      </c>
      <c r="F64" s="284">
        <f>'R6 - Net Debt'!F65</f>
        <v>0.63127066548872002</v>
      </c>
      <c r="G64" s="284">
        <f>'R6 - Net Debt'!G65</f>
        <v>0.61251336757113639</v>
      </c>
      <c r="H64" s="284">
        <f>'R6 - Net Debt'!H65</f>
        <v>0.59864433827145269</v>
      </c>
      <c r="I64" s="2" t="s">
        <v>427</v>
      </c>
      <c r="K64" s="130"/>
    </row>
    <row r="65" spans="2:12">
      <c r="B65" s="88"/>
      <c r="C65" s="38"/>
      <c r="D65" s="38"/>
      <c r="E65" s="38"/>
      <c r="F65" s="38"/>
      <c r="G65" s="38"/>
      <c r="H65" s="38"/>
      <c r="I65" s="2"/>
      <c r="K65" s="130"/>
    </row>
    <row r="66" spans="2:12">
      <c r="B66" s="88" t="s">
        <v>420</v>
      </c>
      <c r="C66" s="75" t="s">
        <v>230</v>
      </c>
      <c r="D66" s="46">
        <f t="shared" ref="D66:H66" si="9">D40</f>
        <v>10.794735650783082</v>
      </c>
      <c r="E66" s="47">
        <f t="shared" si="9"/>
        <v>-35.262855334899399</v>
      </c>
      <c r="F66" s="47">
        <f t="shared" si="9"/>
        <v>12.020932326029907</v>
      </c>
      <c r="G66" s="47">
        <f t="shared" si="9"/>
        <v>20.99659772321899</v>
      </c>
      <c r="H66" s="47">
        <f t="shared" si="9"/>
        <v>18.806952223209784</v>
      </c>
    </row>
    <row r="67" spans="2:12">
      <c r="B67" s="88" t="s">
        <v>428</v>
      </c>
      <c r="C67" s="75" t="s">
        <v>230</v>
      </c>
      <c r="D67" s="46">
        <f>((D63-D64)/D64)*D66</f>
        <v>1.3432226719119496</v>
      </c>
      <c r="E67" s="46">
        <f t="shared" ref="E67:H67" si="10">((E63-E64)/E64)*E66</f>
        <v>1.5660669380058176</v>
      </c>
      <c r="F67" s="46">
        <f t="shared" si="10"/>
        <v>-0.59546969973458941</v>
      </c>
      <c r="G67" s="46">
        <f t="shared" si="10"/>
        <v>-0.42895087513891872</v>
      </c>
      <c r="H67" s="46">
        <f t="shared" si="10"/>
        <v>4.2589336822662492E-2</v>
      </c>
      <c r="K67" s="130"/>
    </row>
    <row r="68" spans="2:12">
      <c r="B68" s="88" t="s">
        <v>429</v>
      </c>
      <c r="C68" s="75" t="s">
        <v>230</v>
      </c>
      <c r="D68" s="50">
        <f>SUM(D66:D67)</f>
        <v>12.137958322695031</v>
      </c>
      <c r="E68" s="51">
        <f t="shared" ref="E68:H68" si="11">SUM(E66:E67)</f>
        <v>-33.696788396893581</v>
      </c>
      <c r="F68" s="51">
        <f t="shared" si="11"/>
        <v>11.425462626295317</v>
      </c>
      <c r="G68" s="51">
        <f t="shared" si="11"/>
        <v>20.56764684808007</v>
      </c>
      <c r="H68" s="51">
        <f t="shared" si="11"/>
        <v>18.849541560032446</v>
      </c>
    </row>
    <row r="69" spans="2:12">
      <c r="B69" s="88"/>
      <c r="C69" s="75"/>
      <c r="D69" s="75"/>
      <c r="E69" s="75"/>
      <c r="F69" s="75"/>
      <c r="G69" s="75"/>
      <c r="H69" s="75"/>
      <c r="I69" s="75"/>
      <c r="J69" s="75"/>
      <c r="K69" s="75"/>
      <c r="L69" s="75"/>
    </row>
    <row r="70" spans="2:12">
      <c r="B70" s="242" t="s">
        <v>429</v>
      </c>
      <c r="C70" s="77" t="str">
        <f>Data!$C$9</f>
        <v>£m 18/19</v>
      </c>
      <c r="D70" s="71">
        <f t="shared" ref="D70:H70" si="12">D68/D42</f>
        <v>11.189290751988988</v>
      </c>
      <c r="E70" s="72">
        <f t="shared" si="12"/>
        <v>-28.844775053484209</v>
      </c>
      <c r="F70" s="72">
        <f t="shared" si="12"/>
        <v>9.4655706282420216</v>
      </c>
      <c r="G70" s="72">
        <f t="shared" si="12"/>
        <v>16.755621647920123</v>
      </c>
      <c r="H70" s="72">
        <f t="shared" si="12"/>
        <v>15.068078991448166</v>
      </c>
      <c r="I70" s="223">
        <f>SUM(D70:INDEX(D70:H70,0,MATCH('RFPR cover'!$C$9,$D$6:$H$6,0)))</f>
        <v>11.189290751988988</v>
      </c>
      <c r="J70" s="224">
        <f>SUM(D70:H70)</f>
        <v>23.633786966115089</v>
      </c>
    </row>
    <row r="71" spans="2:12">
      <c r="B71" s="88" t="s">
        <v>430</v>
      </c>
      <c r="C71" s="38" t="str">
        <f>Data!$C$9</f>
        <v>£m 18/19</v>
      </c>
      <c r="D71" s="46">
        <f>D57*((D63-D64)/D64)+D57</f>
        <v>4.6989782811250684</v>
      </c>
      <c r="E71" s="46">
        <f t="shared" ref="E71:H71" si="13">E57*((E63-E64)/E64)+E57</f>
        <v>3.9753734517997881</v>
      </c>
      <c r="F71" s="46">
        <f t="shared" si="13"/>
        <v>3.983657213874527</v>
      </c>
      <c r="G71" s="46">
        <f t="shared" si="13"/>
        <v>3.8193622890289478</v>
      </c>
      <c r="H71" s="46">
        <f t="shared" si="13"/>
        <v>3.2307885502328744</v>
      </c>
      <c r="I71" s="221">
        <f>SUM(D71:INDEX(D71:H71,0,MATCH('RFPR cover'!$C$9,$D$6:$H$6,0)))</f>
        <v>4.6989782811250684</v>
      </c>
      <c r="J71" s="222">
        <f>SUM(D71:H71)</f>
        <v>19.708159786061206</v>
      </c>
      <c r="K71" s="38"/>
    </row>
    <row r="73" spans="2:12">
      <c r="B73" s="253" t="s">
        <v>431</v>
      </c>
      <c r="C73" s="254"/>
      <c r="D73" s="254"/>
      <c r="E73" s="254"/>
      <c r="F73" s="254"/>
      <c r="G73" s="254"/>
      <c r="H73" s="254"/>
      <c r="I73" s="254"/>
      <c r="J73" s="254"/>
      <c r="K73" s="254"/>
      <c r="L73" s="38"/>
    </row>
    <row r="74" spans="2:12">
      <c r="B74" s="255"/>
      <c r="C74" s="38"/>
      <c r="D74" s="38"/>
      <c r="E74" s="38"/>
      <c r="F74" s="38"/>
      <c r="G74" s="38"/>
      <c r="H74" s="38"/>
      <c r="I74" s="38"/>
      <c r="J74" s="38"/>
      <c r="K74" s="38"/>
      <c r="L74" s="38"/>
    </row>
    <row r="75" spans="2:12">
      <c r="B75" s="145" t="s">
        <v>432</v>
      </c>
      <c r="C75" s="144"/>
      <c r="D75" s="144"/>
      <c r="E75" s="144"/>
      <c r="F75" s="144"/>
      <c r="G75" s="144"/>
      <c r="H75" s="144"/>
      <c r="I75" s="144"/>
      <c r="J75" s="144"/>
      <c r="K75" s="144"/>
      <c r="L75" s="38"/>
    </row>
    <row r="76" spans="2:12">
      <c r="B76" s="148"/>
      <c r="C76" s="148"/>
      <c r="D76" s="148"/>
      <c r="E76" s="148"/>
      <c r="F76" s="148"/>
      <c r="G76" s="148"/>
      <c r="H76" s="148"/>
      <c r="I76" s="148"/>
      <c r="J76" s="148"/>
      <c r="K76" s="148"/>
      <c r="L76" s="38"/>
    </row>
    <row r="77" spans="2:12">
      <c r="B77" s="88" t="s">
        <v>433</v>
      </c>
      <c r="C77" s="38" t="str">
        <f>Data!$C$9</f>
        <v>£m 18/19</v>
      </c>
      <c r="D77" s="637">
        <v>29.522226407274921</v>
      </c>
      <c r="E77" s="637">
        <v>27.613858450109049</v>
      </c>
      <c r="F77" s="637">
        <v>27.112601049496384</v>
      </c>
      <c r="G77" s="637">
        <v>26.792581206249263</v>
      </c>
      <c r="H77" s="637">
        <v>26.632532143799942</v>
      </c>
      <c r="I77" s="148"/>
      <c r="J77" s="288"/>
      <c r="L77" s="38"/>
    </row>
    <row r="78" spans="2:12">
      <c r="B78" s="88"/>
      <c r="C78" s="38"/>
      <c r="D78" s="258"/>
      <c r="E78" s="258"/>
      <c r="F78" s="258"/>
      <c r="G78" s="258"/>
      <c r="H78" s="258"/>
      <c r="I78" s="148"/>
      <c r="J78" s="256"/>
      <c r="L78" s="38"/>
    </row>
    <row r="79" spans="2:12">
      <c r="B79" s="88"/>
      <c r="C79" s="38"/>
      <c r="D79" s="258"/>
      <c r="E79" s="259"/>
      <c r="F79" s="259"/>
      <c r="G79" s="259"/>
      <c r="H79" s="259"/>
      <c r="I79" s="256"/>
      <c r="J79" s="256"/>
      <c r="L79" s="38"/>
    </row>
    <row r="80" spans="2:12">
      <c r="B80" s="260" t="s">
        <v>434</v>
      </c>
      <c r="C80" s="254"/>
      <c r="D80" s="254"/>
      <c r="E80" s="254"/>
      <c r="F80" s="254"/>
      <c r="G80" s="254"/>
      <c r="H80" s="254"/>
      <c r="I80" s="254"/>
      <c r="J80" s="254"/>
      <c r="K80" s="254"/>
    </row>
    <row r="81" spans="2:11">
      <c r="B81" s="88"/>
      <c r="C81" s="38"/>
      <c r="D81" s="38"/>
      <c r="E81" s="38"/>
      <c r="F81" s="38"/>
      <c r="G81" s="38"/>
      <c r="H81" s="38"/>
      <c r="I81" s="38"/>
      <c r="J81" s="38"/>
      <c r="K81" s="38"/>
    </row>
    <row r="82" spans="2:11">
      <c r="B82" s="8" t="s">
        <v>435</v>
      </c>
      <c r="C82" s="38"/>
      <c r="D82" s="38"/>
      <c r="E82" s="38"/>
      <c r="F82" s="38"/>
      <c r="G82" s="38"/>
      <c r="H82" s="38"/>
      <c r="I82" s="38"/>
      <c r="J82" s="38"/>
      <c r="K82" s="38"/>
    </row>
    <row r="83" spans="2:11">
      <c r="B83" s="88" t="s">
        <v>436</v>
      </c>
      <c r="C83" s="38" t="str">
        <f>Data!$C$9</f>
        <v>£m 18/19</v>
      </c>
      <c r="D83" s="71">
        <f>D77-D44-D57</f>
        <v>15.392200615350115</v>
      </c>
      <c r="E83" s="71">
        <f>E77-E44-E57</f>
        <v>53.639071910112214</v>
      </c>
      <c r="F83" s="71">
        <f>F77-F44-F57</f>
        <v>12.962429365825827</v>
      </c>
      <c r="G83" s="71">
        <f>G77-G44-G57</f>
        <v>5.7884933746780742</v>
      </c>
      <c r="H83" s="71">
        <f>H77-H44-H57</f>
        <v>8.375009726122256</v>
      </c>
      <c r="I83" s="223">
        <f>SUM(D83:INDEX(D83:H83,0,MATCH('RFPR cover'!$C$9,$D$6:$H$6,0)))</f>
        <v>15.392200615350115</v>
      </c>
      <c r="J83" s="224">
        <f>SUM(D83:H83)</f>
        <v>96.157204992088481</v>
      </c>
      <c r="K83" s="38"/>
    </row>
    <row r="84" spans="2:11">
      <c r="B84" s="88"/>
      <c r="E84" s="96"/>
      <c r="F84" s="96"/>
      <c r="G84" s="96"/>
      <c r="H84" s="96"/>
      <c r="K84" s="38"/>
    </row>
    <row r="85" spans="2:11">
      <c r="B85" s="88" t="s">
        <v>437</v>
      </c>
      <c r="C85" s="38" t="str">
        <f>Data!$C$9</f>
        <v>£m 18/19</v>
      </c>
      <c r="D85" s="71">
        <f>D77-D70-D71</f>
        <v>13.633957374160865</v>
      </c>
      <c r="E85" s="880">
        <f>E77-E70-E71</f>
        <v>52.483260051793472</v>
      </c>
      <c r="F85" s="880">
        <f>F77-F70-F71</f>
        <v>13.663373207379838</v>
      </c>
      <c r="G85" s="880">
        <f>G77-G70-G71</f>
        <v>6.2175972693001924</v>
      </c>
      <c r="H85" s="880">
        <f>H77-H70-H71</f>
        <v>8.3336646021189011</v>
      </c>
      <c r="I85" s="223">
        <f>SUM(D85:INDEX(D85:H85,0,MATCH('RFPR cover'!$C$9,$D$6:$H$6,0)))</f>
        <v>13.633957374160865</v>
      </c>
      <c r="J85" s="224">
        <f>SUM(D85:H85)</f>
        <v>94.331852504753257</v>
      </c>
      <c r="K85" s="38"/>
    </row>
    <row r="86" spans="2:11">
      <c r="B86" s="88"/>
      <c r="K86" s="38"/>
    </row>
    <row r="87" spans="2:11">
      <c r="B87" s="88" t="s">
        <v>438</v>
      </c>
      <c r="C87" s="38" t="str">
        <f>Data!$C$9</f>
        <v>£m 18/19</v>
      </c>
      <c r="D87" s="71">
        <f>D83-D85</f>
        <v>1.7582432411892501</v>
      </c>
      <c r="E87" s="71">
        <f t="shared" ref="E87:H87" si="14">E83-E85</f>
        <v>1.1558118583187422</v>
      </c>
      <c r="F87" s="71">
        <f t="shared" si="14"/>
        <v>-0.70094384155401102</v>
      </c>
      <c r="G87" s="71">
        <f t="shared" si="14"/>
        <v>-0.42910389462211818</v>
      </c>
      <c r="H87" s="71">
        <f t="shared" si="14"/>
        <v>4.1345124003354883E-2</v>
      </c>
      <c r="I87" s="223">
        <f>SUM(D87:INDEX(D87:H87,0,MATCH('RFPR cover'!$C$9,$D$6:$H$6,0)))</f>
        <v>1.7582432411892501</v>
      </c>
      <c r="J87" s="224">
        <f>SUM(D87:H87)</f>
        <v>1.825352487335218</v>
      </c>
      <c r="K87" s="38"/>
    </row>
    <row r="88" spans="2:11">
      <c r="K88" s="38"/>
    </row>
    <row r="89" spans="2:11">
      <c r="K89" s="38"/>
    </row>
    <row r="90" spans="2:11">
      <c r="K90" s="38"/>
    </row>
    <row r="91" spans="2:11">
      <c r="K91" s="38"/>
    </row>
  </sheetData>
  <conditionalFormatting sqref="D48">
    <cfRule type="expression" dxfId="46" priority="4">
      <formula>C$12="N/A"</formula>
    </cfRule>
  </conditionalFormatting>
  <conditionalFormatting sqref="D48">
    <cfRule type="expression" dxfId="45" priority="3">
      <formula>D$5="Forecast"</formula>
    </cfRule>
  </conditionalFormatting>
  <conditionalFormatting sqref="D30">
    <cfRule type="expression" dxfId="44" priority="2">
      <formula>C$12="N/A"</formula>
    </cfRule>
  </conditionalFormatting>
  <conditionalFormatting sqref="D30">
    <cfRule type="expression" dxfId="43" priority="1">
      <formula>D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47fb15b9-fcbf-48f2-8000-3febecb0ac87">
      <UserInfo>
        <DisplayName>Chiara Oppo</DisplayName>
        <AccountId>1309</AccountId>
        <AccountType/>
      </UserInfo>
    </SharedWithUsers>
  </documentManagement>
</p:properties>
</file>

<file path=customXml/item3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0C9C06626C5264BB8E56F32CB168917" ma:contentTypeVersion="6" ma:contentTypeDescription="Create a new document." ma:contentTypeScope="" ma:versionID="b30dbfb78b388dce6bbe50e173501ab3">
  <xsd:schema xmlns:xsd="http://www.w3.org/2001/XMLSchema" xmlns:xs="http://www.w3.org/2001/XMLSchema" xmlns:p="http://schemas.microsoft.com/office/2006/metadata/properties" xmlns:ns2="77030300-7095-45eb-b01e-00dcc83af8c6" xmlns:ns3="47fb15b9-fcbf-48f2-8000-3febecb0ac87" targetNamespace="http://schemas.microsoft.com/office/2006/metadata/properties" ma:root="true" ma:fieldsID="91f2d155d5bafa72b0056698fadc1ab3" ns2:_="" ns3:_="">
    <xsd:import namespace="77030300-7095-45eb-b01e-00dcc83af8c6"/>
    <xsd:import namespace="47fb15b9-fcbf-48f2-8000-3febecb0ac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7030300-7095-45eb-b01e-00dcc83af8c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fb15b9-fcbf-48f2-8000-3febecb0ac8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FF5722E-94C6-4A73-8B73-7386EEC8250B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CC285FE4-1466-4BF7-8FA9-67F63A3D57B8}">
  <ds:schemaRefs>
    <ds:schemaRef ds:uri="47fb15b9-fcbf-48f2-8000-3febecb0ac87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77030300-7095-45eb-b01e-00dcc83af8c6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674D0AE0-B382-401A-ACFB-4C3532DB69E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7030300-7095-45eb-b01e-00dcc83af8c6"/>
    <ds:schemaRef ds:uri="47fb15b9-fcbf-48f2-8000-3febecb0ac8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65</vt:i4>
      </vt:variant>
    </vt:vector>
  </HeadingPairs>
  <TitlesOfParts>
    <vt:vector size="80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6 - Net Debt</vt:lpstr>
      <vt:lpstr>R7 - RAV</vt:lpstr>
      <vt:lpstr>R8 - Tax</vt:lpstr>
      <vt:lpstr>R8a - Tax Reconciliation</vt:lpstr>
      <vt:lpstr>R9 - Corporate Governance</vt:lpstr>
      <vt:lpstr>R10 - Pensions &amp; Oth Activities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6 - Net Deb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8a - Tax Reconciliation'!Print_Titles</vt:lpstr>
      <vt:lpstr>real_to_nominal_CF</vt:lpstr>
      <vt:lpstr>Reporting_Year</vt:lpstr>
      <vt:lpstr>reporting_yearCov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</dc:title>
  <dc:subject/>
  <dc:creator>Mick Watson</dc:creator>
  <cp:keywords/>
  <dc:description/>
  <cp:lastModifiedBy>Maurya, Shonalee</cp:lastModifiedBy>
  <cp:revision/>
  <dcterms:created xsi:type="dcterms:W3CDTF">2018-06-13T08:32:09Z</dcterms:created>
  <dcterms:modified xsi:type="dcterms:W3CDTF">2022-08-31T13:42:42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5d722096-b8a2-4daa-8dfd-9830cd657cb0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D0C9C06626C5264BB8E56F32CB168917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bjClsUserRVM">
    <vt:lpwstr>[]</vt:lpwstr>
  </property>
  <property fmtid="{D5CDD505-2E9C-101B-9397-08002B2CF9AE}" pid="14" name="bjDocumentSecurityLabel">
    <vt:lpwstr>OFFICIAL</vt:lpwstr>
  </property>
  <property fmtid="{D5CDD505-2E9C-101B-9397-08002B2CF9AE}" pid="15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6" name="bjDocumentLabelXML-0">
    <vt:lpwstr>ames.com/2008/01/sie/internal/label"&gt;&lt;element uid="id_classification_nonbusiness" value="" /&gt;&lt;/sisl&gt;</vt:lpwstr>
  </property>
  <property fmtid="{D5CDD505-2E9C-101B-9397-08002B2CF9AE}" pid="17" name="MediaServiceImageTags">
    <vt:lpwstr/>
  </property>
  <property fmtid="{D5CDD505-2E9C-101B-9397-08002B2CF9AE}" pid="18" name="MSIP_Label_7a28ff59-1dd3-406f-be87-f82473b549be_Enabled">
    <vt:lpwstr>True</vt:lpwstr>
  </property>
  <property fmtid="{D5CDD505-2E9C-101B-9397-08002B2CF9AE}" pid="19" name="MSIP_Label_7a28ff59-1dd3-406f-be87-f82473b549be_SiteId">
    <vt:lpwstr>de0d74aa-9914-4bb9-9235-fbefe83b1769</vt:lpwstr>
  </property>
  <property fmtid="{D5CDD505-2E9C-101B-9397-08002B2CF9AE}" pid="20" name="MSIP_Label_7a28ff59-1dd3-406f-be87-f82473b549be_Owner">
    <vt:lpwstr>Shonalee.Maurya@cadentgas.com</vt:lpwstr>
  </property>
  <property fmtid="{D5CDD505-2E9C-101B-9397-08002B2CF9AE}" pid="21" name="MSIP_Label_7a28ff59-1dd3-406f-be87-f82473b549be_SetDate">
    <vt:lpwstr>2022-07-19T13:10:59.4979131Z</vt:lpwstr>
  </property>
  <property fmtid="{D5CDD505-2E9C-101B-9397-08002B2CF9AE}" pid="22" name="MSIP_Label_7a28ff59-1dd3-406f-be87-f82473b549be_Name">
    <vt:lpwstr>Cadent - Official</vt:lpwstr>
  </property>
  <property fmtid="{D5CDD505-2E9C-101B-9397-08002B2CF9AE}" pid="23" name="MSIP_Label_7a28ff59-1dd3-406f-be87-f82473b549be_Application">
    <vt:lpwstr>Microsoft Azure Information Protection</vt:lpwstr>
  </property>
  <property fmtid="{D5CDD505-2E9C-101B-9397-08002B2CF9AE}" pid="24" name="MSIP_Label_7a28ff59-1dd3-406f-be87-f82473b549be_Extended_MSFT_Method">
    <vt:lpwstr>Automatic</vt:lpwstr>
  </property>
  <property fmtid="{D5CDD505-2E9C-101B-9397-08002B2CF9AE}" pid="25" name="MSIP_Label_2b73dd0b-afe1-4a46-943f-1bdb914b8a49_Enabled">
    <vt:lpwstr>True</vt:lpwstr>
  </property>
  <property fmtid="{D5CDD505-2E9C-101B-9397-08002B2CF9AE}" pid="26" name="MSIP_Label_2b73dd0b-afe1-4a46-943f-1bdb914b8a49_SiteId">
    <vt:lpwstr>b9563cbc-9874-41ab-b448-7e0f61aff3eb</vt:lpwstr>
  </property>
  <property fmtid="{D5CDD505-2E9C-101B-9397-08002B2CF9AE}" pid="27" name="MSIP_Label_2b73dd0b-afe1-4a46-943f-1bdb914b8a49_SetDate">
    <vt:lpwstr>2020-07-13T09:54:54Z</vt:lpwstr>
  </property>
  <property fmtid="{D5CDD505-2E9C-101B-9397-08002B2CF9AE}" pid="28" name="MSIP_Label_2b73dd0b-afe1-4a46-943f-1bdb914b8a49_Name">
    <vt:lpwstr>Internal</vt:lpwstr>
  </property>
  <property fmtid="{D5CDD505-2E9C-101B-9397-08002B2CF9AE}" pid="29" name="MSIP_Label_38144ccb-b10a-4c0f-b070-7a3b00ac7463_Enabled">
    <vt:lpwstr>True</vt:lpwstr>
  </property>
  <property fmtid="{D5CDD505-2E9C-101B-9397-08002B2CF9AE}" pid="30" name="MSIP_Label_38144ccb-b10a-4c0f-b070-7a3b00ac7463_SiteId">
    <vt:lpwstr>185562ad-39bc-4840-8e40-be6216340c52</vt:lpwstr>
  </property>
  <property fmtid="{D5CDD505-2E9C-101B-9397-08002B2CF9AE}" pid="31" name="MSIP_Label_38144ccb-b10a-4c0f-b070-7a3b00ac7463_SetDate">
    <vt:lpwstr>2022-05-27T11:21:22Z</vt:lpwstr>
  </property>
  <property fmtid="{D5CDD505-2E9C-101B-9397-08002B2CF9AE}" pid="32" name="MSIP_Label_38144ccb-b10a-4c0f-b070-7a3b00ac7463_Name">
    <vt:lpwstr>InternalOnly</vt:lpwstr>
  </property>
  <property fmtid="{D5CDD505-2E9C-101B-9397-08002B2CF9AE}" pid="33" name="Sensitivity">
    <vt:lpwstr>Cadent - Official Internal InternalOnly</vt:lpwstr>
  </property>
</Properties>
</file>